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6046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7352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226501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9695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6076.199999999997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31389.5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16826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4551.14999999999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9217.75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4507.7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901.54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9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0053900000000</v>
      </c>
      <c r="D5862" s="39">
        <v>27902800000000</v>
      </c>
      <c r="E5862" s="39">
        <v>29316400000000</v>
      </c>
      <c r="F5862" s="39">
        <v>30238300000000</v>
      </c>
      <c r="G5862" s="39">
        <v>30484200000000</v>
      </c>
      <c r="H5862" s="39">
        <v>30484200000000</v>
      </c>
      <c r="I5862" s="39">
        <v>30361200000000</v>
      </c>
      <c r="J5862" s="39">
        <v>30238300000000</v>
      </c>
      <c r="K5862" s="39">
        <v>30115400000000</v>
      </c>
      <c r="L5862" s="39">
        <v>29931000000000</v>
      </c>
      <c r="M5862" s="39">
        <v>29685200000000</v>
      </c>
      <c r="N5862" s="39">
        <v>29439300000000</v>
      </c>
      <c r="O5862" s="39">
        <v>29439300000000</v>
      </c>
      <c r="P5862" s="39">
        <v>29439300000000</v>
      </c>
      <c r="Q5862" s="39">
        <v>29439300000000</v>
      </c>
      <c r="R5862" s="39">
        <v>29377900000000</v>
      </c>
      <c r="S5862" s="39">
        <v>29377900000000</v>
      </c>
      <c r="T5862" s="39">
        <v>29439300000000</v>
      </c>
      <c r="U5862" s="39">
        <v>29439300000000</v>
      </c>
      <c r="V5862" s="39">
        <v>29439300000000</v>
      </c>
      <c r="W5862" s="39">
        <v>29439300000000</v>
      </c>
      <c r="X5862" s="39">
        <v>29500800000000</v>
      </c>
      <c r="Y5862" s="39">
        <v>29562300000000</v>
      </c>
      <c r="Z5862" s="39">
        <v>29623700000000</v>
      </c>
      <c r="AA5862" s="39">
        <v>29685200000000</v>
      </c>
      <c r="AB5862" s="39">
        <v>29808100000000</v>
      </c>
      <c r="AC5862" s="39">
        <v>29931000000000</v>
      </c>
      <c r="AD5862" s="39">
        <v>30115400000000</v>
      </c>
      <c r="AE5862" s="39">
        <v>30238300000000</v>
      </c>
      <c r="AF5862" s="39">
        <v>30422700000000</v>
      </c>
      <c r="AG5862" s="39">
        <v>30607100000000</v>
      </c>
      <c r="AH5862" s="39">
        <v>30852900000000</v>
      </c>
    </row>
    <row r="5863" spans="1:34">
      <c r="A5863" t="s">
        <v>6408</v>
      </c>
      <c r="B5863" t="s">
        <v>504</v>
      </c>
      <c r="C5863" s="39">
        <v>7134660000</v>
      </c>
      <c r="D5863" s="39">
        <v>6624000000</v>
      </c>
      <c r="E5863" s="39">
        <v>6959570000</v>
      </c>
      <c r="F5863" s="39">
        <v>7178430000</v>
      </c>
      <c r="G5863" s="39">
        <v>7236790000</v>
      </c>
      <c r="H5863" s="39">
        <v>7236790000</v>
      </c>
      <c r="I5863" s="39">
        <v>7207610000</v>
      </c>
      <c r="J5863" s="39">
        <v>7178430000</v>
      </c>
      <c r="K5863" s="39">
        <v>7149250000</v>
      </c>
      <c r="L5863" s="39">
        <v>7105480000</v>
      </c>
      <c r="M5863" s="39">
        <v>7047110000</v>
      </c>
      <c r="N5863" s="39">
        <v>6988750000</v>
      </c>
      <c r="O5863" s="39">
        <v>6988750000</v>
      </c>
      <c r="P5863" s="39">
        <v>6988750000</v>
      </c>
      <c r="Q5863" s="39">
        <v>6988750000</v>
      </c>
      <c r="R5863" s="39">
        <v>6974160000</v>
      </c>
      <c r="S5863" s="39">
        <v>6974160000</v>
      </c>
      <c r="T5863" s="39">
        <v>6988750000</v>
      </c>
      <c r="U5863" s="39">
        <v>6988750000</v>
      </c>
      <c r="V5863" s="39">
        <v>6988750000</v>
      </c>
      <c r="W5863" s="39">
        <v>6988750000</v>
      </c>
      <c r="X5863" s="39">
        <v>7003340000</v>
      </c>
      <c r="Y5863" s="39">
        <v>7017930000</v>
      </c>
      <c r="Z5863" s="39">
        <v>7032520000</v>
      </c>
      <c r="AA5863" s="39">
        <v>7047110000</v>
      </c>
      <c r="AB5863" s="39">
        <v>7076300000</v>
      </c>
      <c r="AC5863" s="39">
        <v>7105480000</v>
      </c>
      <c r="AD5863" s="39">
        <v>7149250000</v>
      </c>
      <c r="AE5863" s="39">
        <v>7178430000</v>
      </c>
      <c r="AF5863" s="39">
        <v>7222200000</v>
      </c>
      <c r="AG5863" s="39">
        <v>7265970000</v>
      </c>
      <c r="AH5863" s="39">
        <v>7324330000</v>
      </c>
    </row>
    <row r="5864" spans="1:34">
      <c r="A5864" t="s">
        <v>6409</v>
      </c>
      <c r="B5864" t="s">
        <v>504</v>
      </c>
      <c r="C5864" s="39">
        <v>80766700000</v>
      </c>
      <c r="D5864" s="39">
        <v>74985800000</v>
      </c>
      <c r="E5864" s="39">
        <v>78784700000</v>
      </c>
      <c r="F5864" s="39">
        <v>81262200000</v>
      </c>
      <c r="G5864" s="39">
        <v>81922800000</v>
      </c>
      <c r="H5864" s="39">
        <v>81922800000</v>
      </c>
      <c r="I5864" s="39">
        <v>81592500000</v>
      </c>
      <c r="J5864" s="39">
        <v>81262200000</v>
      </c>
      <c r="K5864" s="39">
        <v>80931800000</v>
      </c>
      <c r="L5864" s="39">
        <v>80436300000</v>
      </c>
      <c r="M5864" s="39">
        <v>79775700000</v>
      </c>
      <c r="N5864" s="39">
        <v>79115000000</v>
      </c>
      <c r="O5864" s="39">
        <v>79115000000</v>
      </c>
      <c r="P5864" s="39">
        <v>79115000000</v>
      </c>
      <c r="Q5864" s="39">
        <v>79115000000</v>
      </c>
      <c r="R5864" s="39">
        <v>78949800000</v>
      </c>
      <c r="S5864" s="39">
        <v>78949800000</v>
      </c>
      <c r="T5864" s="39">
        <v>79115000000</v>
      </c>
      <c r="U5864" s="39">
        <v>79115000000</v>
      </c>
      <c r="V5864" s="39">
        <v>79115000000</v>
      </c>
      <c r="W5864" s="39">
        <v>79115000000</v>
      </c>
      <c r="X5864" s="39">
        <v>79280200000</v>
      </c>
      <c r="Y5864" s="39">
        <v>79445300000</v>
      </c>
      <c r="Z5864" s="39">
        <v>79610500000</v>
      </c>
      <c r="AA5864" s="39">
        <v>79775700000</v>
      </c>
      <c r="AB5864" s="39">
        <v>80106000000</v>
      </c>
      <c r="AC5864" s="39">
        <v>80436300000</v>
      </c>
      <c r="AD5864" s="39">
        <v>80931800000</v>
      </c>
      <c r="AE5864" s="39">
        <v>81262200000</v>
      </c>
      <c r="AF5864" s="39">
        <v>81757700000</v>
      </c>
      <c r="AG5864" s="39">
        <v>82253200000</v>
      </c>
      <c r="AH5864" s="39">
        <v>82913800000</v>
      </c>
    </row>
    <row r="5865" spans="1:34">
      <c r="A5865" t="s">
        <v>6410</v>
      </c>
      <c r="B5865" t="s">
        <v>504</v>
      </c>
      <c r="C5865" s="39">
        <v>48157100000</v>
      </c>
      <c r="D5865" s="39">
        <v>44710200000</v>
      </c>
      <c r="E5865" s="39">
        <v>46975300000</v>
      </c>
      <c r="F5865" s="39">
        <v>48452500000</v>
      </c>
      <c r="G5865" s="39">
        <v>48846400000</v>
      </c>
      <c r="H5865" s="39">
        <v>48846400000</v>
      </c>
      <c r="I5865" s="39">
        <v>48649500000</v>
      </c>
      <c r="J5865" s="39">
        <v>48452500000</v>
      </c>
      <c r="K5865" s="39">
        <v>48255500000</v>
      </c>
      <c r="L5865" s="39">
        <v>47960100000</v>
      </c>
      <c r="M5865" s="39">
        <v>47566200000</v>
      </c>
      <c r="N5865" s="39">
        <v>47172300000</v>
      </c>
      <c r="O5865" s="39">
        <v>47172300000</v>
      </c>
      <c r="P5865" s="39">
        <v>47172300000</v>
      </c>
      <c r="Q5865" s="39">
        <v>47172300000</v>
      </c>
      <c r="R5865" s="39">
        <v>47073800000</v>
      </c>
      <c r="S5865" s="39">
        <v>47073800000</v>
      </c>
      <c r="T5865" s="39">
        <v>47172300000</v>
      </c>
      <c r="U5865" s="39">
        <v>47172300000</v>
      </c>
      <c r="V5865" s="39">
        <v>47172300000</v>
      </c>
      <c r="W5865" s="39">
        <v>47172300000</v>
      </c>
      <c r="X5865" s="39">
        <v>47270700000</v>
      </c>
      <c r="Y5865" s="39">
        <v>47369200000</v>
      </c>
      <c r="Z5865" s="39">
        <v>47467700000</v>
      </c>
      <c r="AA5865" s="39">
        <v>47566200000</v>
      </c>
      <c r="AB5865" s="39">
        <v>47763100000</v>
      </c>
      <c r="AC5865" s="39">
        <v>47960100000</v>
      </c>
      <c r="AD5865" s="39">
        <v>48255500000</v>
      </c>
      <c r="AE5865" s="39">
        <v>48452500000</v>
      </c>
      <c r="AF5865" s="39">
        <v>48747900000</v>
      </c>
      <c r="AG5865" s="39">
        <v>49043400000</v>
      </c>
      <c r="AH5865" s="39">
        <v>49437300000</v>
      </c>
    </row>
    <row r="5866" spans="1:34">
      <c r="A5866" t="s">
        <v>6411</v>
      </c>
      <c r="B5866" t="s">
        <v>504</v>
      </c>
      <c r="C5866" s="39">
        <v>9830660000</v>
      </c>
      <c r="D5866" s="39">
        <v>9127030000</v>
      </c>
      <c r="E5866" s="39">
        <v>9589420000</v>
      </c>
      <c r="F5866" s="39">
        <v>9890970000</v>
      </c>
      <c r="G5866" s="39">
        <v>9971390000</v>
      </c>
      <c r="H5866" s="39">
        <v>9971390000</v>
      </c>
      <c r="I5866" s="39">
        <v>9931180000</v>
      </c>
      <c r="J5866" s="39">
        <v>9890970000</v>
      </c>
      <c r="K5866" s="39">
        <v>9850760000</v>
      </c>
      <c r="L5866" s="39">
        <v>9790450000</v>
      </c>
      <c r="M5866" s="39">
        <v>9710040000</v>
      </c>
      <c r="N5866" s="39">
        <v>9629620000</v>
      </c>
      <c r="O5866" s="39">
        <v>9629620000</v>
      </c>
      <c r="P5866" s="39">
        <v>9629620000</v>
      </c>
      <c r="Q5866" s="39">
        <v>9629620000</v>
      </c>
      <c r="R5866" s="39">
        <v>9609520000</v>
      </c>
      <c r="S5866" s="39">
        <v>9609520000</v>
      </c>
      <c r="T5866" s="39">
        <v>9629620000</v>
      </c>
      <c r="U5866" s="39">
        <v>9629620000</v>
      </c>
      <c r="V5866" s="39">
        <v>9629620000</v>
      </c>
      <c r="W5866" s="39">
        <v>9629620000</v>
      </c>
      <c r="X5866" s="39">
        <v>9649730000</v>
      </c>
      <c r="Y5866" s="39">
        <v>9669830000</v>
      </c>
      <c r="Z5866" s="39">
        <v>9689940000</v>
      </c>
      <c r="AA5866" s="39">
        <v>9710040000</v>
      </c>
      <c r="AB5866" s="39">
        <v>9750250000</v>
      </c>
      <c r="AC5866" s="39">
        <v>9790450000</v>
      </c>
      <c r="AD5866" s="39">
        <v>9850760000</v>
      </c>
      <c r="AE5866" s="39">
        <v>9890970000</v>
      </c>
      <c r="AF5866" s="39">
        <v>9951280000</v>
      </c>
      <c r="AG5866" s="39">
        <v>10011600000</v>
      </c>
      <c r="AH5866" s="39">
        <v>10092000000</v>
      </c>
    </row>
    <row r="5867" spans="1:34">
      <c r="A5867" t="s">
        <v>6412</v>
      </c>
      <c r="B5867" t="s">
        <v>504</v>
      </c>
      <c r="C5867" s="39">
        <v>8412020000</v>
      </c>
      <c r="D5867" s="39">
        <v>7809940000</v>
      </c>
      <c r="E5867" s="39">
        <v>8205590000</v>
      </c>
      <c r="F5867" s="39">
        <v>8463630000</v>
      </c>
      <c r="G5867" s="39">
        <v>8532440000</v>
      </c>
      <c r="H5867" s="39">
        <v>8532440000</v>
      </c>
      <c r="I5867" s="39">
        <v>8498040000</v>
      </c>
      <c r="J5867" s="39">
        <v>8463630000</v>
      </c>
      <c r="K5867" s="39">
        <v>8429230000</v>
      </c>
      <c r="L5867" s="39">
        <v>8377620000</v>
      </c>
      <c r="M5867" s="39">
        <v>8308810000</v>
      </c>
      <c r="N5867" s="39">
        <v>8240000000</v>
      </c>
      <c r="O5867" s="39">
        <v>8240000000</v>
      </c>
      <c r="P5867" s="39">
        <v>8240000000</v>
      </c>
      <c r="Q5867" s="39">
        <v>8240000000</v>
      </c>
      <c r="R5867" s="39">
        <v>8222800000</v>
      </c>
      <c r="S5867" s="39">
        <v>8222800000</v>
      </c>
      <c r="T5867" s="39">
        <v>8240000000</v>
      </c>
      <c r="U5867" s="39">
        <v>8240000000</v>
      </c>
      <c r="V5867" s="39">
        <v>8240000000</v>
      </c>
      <c r="W5867" s="39">
        <v>8240000000</v>
      </c>
      <c r="X5867" s="39">
        <v>8257200000</v>
      </c>
      <c r="Y5867" s="39">
        <v>8274400000</v>
      </c>
      <c r="Z5867" s="39">
        <v>8291610000</v>
      </c>
      <c r="AA5867" s="39">
        <v>8308810000</v>
      </c>
      <c r="AB5867" s="39">
        <v>8343210000</v>
      </c>
      <c r="AC5867" s="39">
        <v>8377620000</v>
      </c>
      <c r="AD5867" s="39">
        <v>8429230000</v>
      </c>
      <c r="AE5867" s="39">
        <v>8463630000</v>
      </c>
      <c r="AF5867" s="39">
        <v>8515240000</v>
      </c>
      <c r="AG5867" s="39">
        <v>8566850000</v>
      </c>
      <c r="AH5867" s="39">
        <v>8635660000</v>
      </c>
    </row>
    <row r="5868" spans="1:34">
      <c r="A5868" t="s">
        <v>6413</v>
      </c>
      <c r="B5868" t="s">
        <v>504</v>
      </c>
      <c r="C5868" s="39">
        <v>35866000000</v>
      </c>
      <c r="D5868" s="39">
        <v>33298900000</v>
      </c>
      <c r="E5868" s="39">
        <v>34985900000</v>
      </c>
      <c r="F5868" s="39">
        <v>36086000000</v>
      </c>
      <c r="G5868" s="39">
        <v>36379400000</v>
      </c>
      <c r="H5868" s="39">
        <v>36379400000</v>
      </c>
      <c r="I5868" s="39">
        <v>36232700000</v>
      </c>
      <c r="J5868" s="39">
        <v>36086000000</v>
      </c>
      <c r="K5868" s="39">
        <v>35939300000</v>
      </c>
      <c r="L5868" s="39">
        <v>35719300000</v>
      </c>
      <c r="M5868" s="39">
        <v>35425900000</v>
      </c>
      <c r="N5868" s="39">
        <v>35132500000</v>
      </c>
      <c r="O5868" s="39">
        <v>35132500000</v>
      </c>
      <c r="P5868" s="39">
        <v>35132500000</v>
      </c>
      <c r="Q5868" s="39">
        <v>35132500000</v>
      </c>
      <c r="R5868" s="39">
        <v>35059200000</v>
      </c>
      <c r="S5868" s="39">
        <v>35059200000</v>
      </c>
      <c r="T5868" s="39">
        <v>35132500000</v>
      </c>
      <c r="U5868" s="39">
        <v>35132500000</v>
      </c>
      <c r="V5868" s="39">
        <v>35132500000</v>
      </c>
      <c r="W5868" s="39">
        <v>35132500000</v>
      </c>
      <c r="X5868" s="39">
        <v>35205900000</v>
      </c>
      <c r="Y5868" s="39">
        <v>35279200000</v>
      </c>
      <c r="Z5868" s="39">
        <v>35352600000</v>
      </c>
      <c r="AA5868" s="39">
        <v>35425900000</v>
      </c>
      <c r="AB5868" s="39">
        <v>35572600000</v>
      </c>
      <c r="AC5868" s="39">
        <v>35719300000</v>
      </c>
      <c r="AD5868" s="39">
        <v>35939300000</v>
      </c>
      <c r="AE5868" s="39">
        <v>36086000000</v>
      </c>
      <c r="AF5868" s="39">
        <v>36306100000</v>
      </c>
      <c r="AG5868" s="39">
        <v>36526100000</v>
      </c>
      <c r="AH5868" s="39">
        <v>36819500000</v>
      </c>
    </row>
    <row r="5869" spans="1:34">
      <c r="A5869" t="s">
        <v>6414</v>
      </c>
      <c r="B5869" t="s">
        <v>504</v>
      </c>
      <c r="C5869" s="39">
        <v>637025000</v>
      </c>
      <c r="D5869" s="39">
        <v>591430000</v>
      </c>
      <c r="E5869" s="39">
        <v>621393000</v>
      </c>
      <c r="F5869" s="39">
        <v>640933000</v>
      </c>
      <c r="G5869" s="39">
        <v>646144000</v>
      </c>
      <c r="H5869" s="39">
        <v>646144000</v>
      </c>
      <c r="I5869" s="39">
        <v>643539000</v>
      </c>
      <c r="J5869" s="39">
        <v>640933000</v>
      </c>
      <c r="K5869" s="39">
        <v>638328000</v>
      </c>
      <c r="L5869" s="39">
        <v>634420000</v>
      </c>
      <c r="M5869" s="39">
        <v>629209000</v>
      </c>
      <c r="N5869" s="39">
        <v>623998000</v>
      </c>
      <c r="O5869" s="39">
        <v>623998000</v>
      </c>
      <c r="P5869" s="39">
        <v>623998000</v>
      </c>
      <c r="Q5869" s="39">
        <v>623998000</v>
      </c>
      <c r="R5869" s="39">
        <v>622695000</v>
      </c>
      <c r="S5869" s="39">
        <v>622695000</v>
      </c>
      <c r="T5869" s="39">
        <v>623998000</v>
      </c>
      <c r="U5869" s="39">
        <v>623998000</v>
      </c>
      <c r="V5869" s="39">
        <v>623998000</v>
      </c>
      <c r="W5869" s="39">
        <v>623998000</v>
      </c>
      <c r="X5869" s="39">
        <v>625301000</v>
      </c>
      <c r="Y5869" s="39">
        <v>626604000</v>
      </c>
      <c r="Z5869" s="39">
        <v>627906000</v>
      </c>
      <c r="AA5869" s="39">
        <v>629209000</v>
      </c>
      <c r="AB5869" s="39">
        <v>631814000</v>
      </c>
      <c r="AC5869" s="39">
        <v>634420000</v>
      </c>
      <c r="AD5869" s="39">
        <v>638328000</v>
      </c>
      <c r="AE5869" s="39">
        <v>640933000</v>
      </c>
      <c r="AF5869" s="39">
        <v>644841000</v>
      </c>
      <c r="AG5869" s="39">
        <v>648750000</v>
      </c>
      <c r="AH5869" s="39">
        <v>653960000</v>
      </c>
    </row>
    <row r="5870" spans="1:34">
      <c r="A5870" t="s">
        <v>6415</v>
      </c>
      <c r="B5870" t="s">
        <v>504</v>
      </c>
      <c r="C5870" s="39">
        <v>3088310000</v>
      </c>
      <c r="D5870" s="39">
        <v>2867270000</v>
      </c>
      <c r="E5870" s="39">
        <v>3012530000</v>
      </c>
      <c r="F5870" s="39">
        <v>3107260000</v>
      </c>
      <c r="G5870" s="39">
        <v>3132520000</v>
      </c>
      <c r="H5870" s="39">
        <v>3132520000</v>
      </c>
      <c r="I5870" s="39">
        <v>3119890000</v>
      </c>
      <c r="J5870" s="39">
        <v>3107260000</v>
      </c>
      <c r="K5870" s="39">
        <v>3094630000</v>
      </c>
      <c r="L5870" s="39">
        <v>3075680000</v>
      </c>
      <c r="M5870" s="39">
        <v>3050420000</v>
      </c>
      <c r="N5870" s="39">
        <v>3025160000</v>
      </c>
      <c r="O5870" s="39">
        <v>3025160000</v>
      </c>
      <c r="P5870" s="39">
        <v>3025160000</v>
      </c>
      <c r="Q5870" s="39">
        <v>3025160000</v>
      </c>
      <c r="R5870" s="39">
        <v>3018840000</v>
      </c>
      <c r="S5870" s="39">
        <v>3018840000</v>
      </c>
      <c r="T5870" s="39">
        <v>3025160000</v>
      </c>
      <c r="U5870" s="39">
        <v>3025160000</v>
      </c>
      <c r="V5870" s="39">
        <v>3025160000</v>
      </c>
      <c r="W5870" s="39">
        <v>3025160000</v>
      </c>
      <c r="X5870" s="39">
        <v>3031470000</v>
      </c>
      <c r="Y5870" s="39">
        <v>3037790000</v>
      </c>
      <c r="Z5870" s="39">
        <v>3044100000</v>
      </c>
      <c r="AA5870" s="39">
        <v>3050420000</v>
      </c>
      <c r="AB5870" s="39">
        <v>3063050000</v>
      </c>
      <c r="AC5870" s="39">
        <v>3075680000</v>
      </c>
      <c r="AD5870" s="39">
        <v>3094630000</v>
      </c>
      <c r="AE5870" s="39">
        <v>3107260000</v>
      </c>
      <c r="AF5870" s="39">
        <v>3126210000</v>
      </c>
      <c r="AG5870" s="39">
        <v>3145150000</v>
      </c>
      <c r="AH5870" s="39">
        <v>3170420000</v>
      </c>
    </row>
    <row r="5871" spans="1:34">
      <c r="A5871" t="s">
        <v>6416</v>
      </c>
      <c r="B5871" t="s">
        <v>504</v>
      </c>
      <c r="C5871" s="39">
        <v>1467000000</v>
      </c>
      <c r="D5871" s="39">
        <v>1362000000</v>
      </c>
      <c r="E5871" s="39">
        <v>1431000000</v>
      </c>
      <c r="F5871" s="39">
        <v>1476000000</v>
      </c>
      <c r="G5871" s="39">
        <v>1488000000</v>
      </c>
      <c r="H5871" s="39">
        <v>1488000000</v>
      </c>
      <c r="I5871" s="39">
        <v>1482000000</v>
      </c>
      <c r="J5871" s="39">
        <v>1476000000</v>
      </c>
      <c r="K5871" s="39">
        <v>1470000000</v>
      </c>
      <c r="L5871" s="39">
        <v>1461000000</v>
      </c>
      <c r="M5871" s="39">
        <v>1449000000</v>
      </c>
      <c r="N5871" s="39">
        <v>1437000000</v>
      </c>
      <c r="O5871" s="39">
        <v>1437000000</v>
      </c>
      <c r="P5871" s="39">
        <v>1437000000</v>
      </c>
      <c r="Q5871" s="39">
        <v>1437000000</v>
      </c>
      <c r="R5871" s="39">
        <v>1434000000</v>
      </c>
      <c r="S5871" s="39">
        <v>1434000000</v>
      </c>
      <c r="T5871" s="39">
        <v>1437000000</v>
      </c>
      <c r="U5871" s="39">
        <v>1437000000</v>
      </c>
      <c r="V5871" s="39">
        <v>1437000000</v>
      </c>
      <c r="W5871" s="39">
        <v>1437000000</v>
      </c>
      <c r="X5871" s="39">
        <v>1440000000</v>
      </c>
      <c r="Y5871" s="39">
        <v>1443000000</v>
      </c>
      <c r="Z5871" s="39">
        <v>1446000000</v>
      </c>
      <c r="AA5871" s="39">
        <v>1449000000</v>
      </c>
      <c r="AB5871" s="39">
        <v>1455000000</v>
      </c>
      <c r="AC5871" s="39">
        <v>1461000000</v>
      </c>
      <c r="AD5871" s="39">
        <v>1470000000</v>
      </c>
      <c r="AE5871" s="39">
        <v>1476000000</v>
      </c>
      <c r="AF5871" s="39">
        <v>1485000000</v>
      </c>
      <c r="AG5871" s="39">
        <v>1494000000</v>
      </c>
      <c r="AH5871" s="39">
        <v>1506000000</v>
      </c>
    </row>
    <row r="5872" spans="1:34">
      <c r="A5872" t="s">
        <v>6417</v>
      </c>
      <c r="B5872" t="s">
        <v>504</v>
      </c>
      <c r="C5872" s="39">
        <v>293400000</v>
      </c>
      <c r="D5872" s="39">
        <v>272400000</v>
      </c>
      <c r="E5872" s="39">
        <v>286200000</v>
      </c>
      <c r="F5872" s="39">
        <v>295200000</v>
      </c>
      <c r="G5872" s="39">
        <v>297600000</v>
      </c>
      <c r="H5872" s="39">
        <v>297600000</v>
      </c>
      <c r="I5872" s="39">
        <v>296400000</v>
      </c>
      <c r="J5872" s="39">
        <v>295200000</v>
      </c>
      <c r="K5872" s="39">
        <v>294000000</v>
      </c>
      <c r="L5872" s="39">
        <v>292200000</v>
      </c>
      <c r="M5872" s="39">
        <v>289800000</v>
      </c>
      <c r="N5872" s="39">
        <v>287400000</v>
      </c>
      <c r="O5872" s="39">
        <v>287400000</v>
      </c>
      <c r="P5872" s="39">
        <v>287400000</v>
      </c>
      <c r="Q5872" s="39">
        <v>287400000</v>
      </c>
      <c r="R5872" s="39">
        <v>286800000</v>
      </c>
      <c r="S5872" s="39">
        <v>286800000</v>
      </c>
      <c r="T5872" s="39">
        <v>287400000</v>
      </c>
      <c r="U5872" s="39">
        <v>287400000</v>
      </c>
      <c r="V5872" s="39">
        <v>287400000</v>
      </c>
      <c r="W5872" s="39">
        <v>287400000</v>
      </c>
      <c r="X5872" s="39">
        <v>288000000</v>
      </c>
      <c r="Y5872" s="39">
        <v>288600000</v>
      </c>
      <c r="Z5872" s="39">
        <v>289200000</v>
      </c>
      <c r="AA5872" s="39">
        <v>289800000</v>
      </c>
      <c r="AB5872" s="39">
        <v>291000000</v>
      </c>
      <c r="AC5872" s="39">
        <v>292200000</v>
      </c>
      <c r="AD5872" s="39">
        <v>294000000</v>
      </c>
      <c r="AE5872" s="39">
        <v>295200000</v>
      </c>
      <c r="AF5872" s="39">
        <v>297000000</v>
      </c>
      <c r="AG5872" s="39">
        <v>298800000</v>
      </c>
      <c r="AH5872" s="39">
        <v>30120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5528600000000</v>
      </c>
      <c r="D6438" s="39">
        <v>38982300000000</v>
      </c>
      <c r="E6438" s="39">
        <v>25848500000000</v>
      </c>
      <c r="F6438" s="39">
        <v>38098300000000</v>
      </c>
      <c r="G6438" s="39">
        <v>18775100000000</v>
      </c>
      <c r="H6438" s="39">
        <v>18999300000000</v>
      </c>
      <c r="I6438" s="39">
        <v>19609400000000</v>
      </c>
      <c r="J6438" s="39">
        <v>18355000000000</v>
      </c>
      <c r="K6438" s="39">
        <v>18338400000000</v>
      </c>
      <c r="L6438" s="39">
        <v>14901700000000</v>
      </c>
      <c r="M6438" s="39">
        <v>14875000000000</v>
      </c>
      <c r="N6438" s="39">
        <v>14863100000000</v>
      </c>
      <c r="O6438" s="39">
        <v>14849800000000</v>
      </c>
      <c r="P6438" s="39">
        <v>14835300000000</v>
      </c>
      <c r="Q6438" s="39">
        <v>14819100000000</v>
      </c>
      <c r="R6438" s="39">
        <v>14801600000000</v>
      </c>
      <c r="S6438" s="39">
        <v>13856100000000</v>
      </c>
      <c r="T6438" s="39">
        <v>13829700000000</v>
      </c>
      <c r="U6438" s="39">
        <v>12269600000000</v>
      </c>
      <c r="V6438" s="39">
        <v>12235800000000</v>
      </c>
      <c r="W6438" s="39">
        <v>11292300000000</v>
      </c>
      <c r="X6438" s="39">
        <v>11257200000000</v>
      </c>
      <c r="Y6438" s="39">
        <v>7577060000000</v>
      </c>
      <c r="Z6438" s="39">
        <v>7518340000000</v>
      </c>
      <c r="AA6438" s="39">
        <v>7489110000000</v>
      </c>
      <c r="AB6438" s="39">
        <v>7454570000000</v>
      </c>
      <c r="AC6438" s="39">
        <v>7412030000000</v>
      </c>
      <c r="AD6438" s="39">
        <v>7359290000000</v>
      </c>
      <c r="AE6438" s="39">
        <v>7291420000000</v>
      </c>
      <c r="AF6438" s="39">
        <v>7201480000000</v>
      </c>
      <c r="AG6438" s="39">
        <v>7076350000000</v>
      </c>
      <c r="AH6438" s="39">
        <v>6891230000000</v>
      </c>
    </row>
    <row r="6439" spans="1:34">
      <c r="A6439" t="s">
        <v>714</v>
      </c>
      <c r="B6439" t="s">
        <v>504</v>
      </c>
      <c r="C6439" s="39">
        <v>15405000000000</v>
      </c>
      <c r="D6439" s="39">
        <v>16374200000000</v>
      </c>
      <c r="E6439" s="39">
        <v>18321100000000</v>
      </c>
      <c r="F6439" s="39">
        <v>20870600000000</v>
      </c>
      <c r="G6439" s="39">
        <v>31877000000000</v>
      </c>
      <c r="H6439" s="39">
        <v>34970300000000</v>
      </c>
      <c r="I6439" s="39">
        <v>35462700000000</v>
      </c>
      <c r="J6439" s="39">
        <v>36026700000000</v>
      </c>
      <c r="K6439" s="39">
        <v>35662000000000</v>
      </c>
      <c r="L6439" s="39">
        <v>35130300000000</v>
      </c>
      <c r="M6439" s="39">
        <v>35372100000000</v>
      </c>
      <c r="N6439" s="39">
        <v>35393300000000</v>
      </c>
      <c r="O6439" s="39">
        <v>35433400000000</v>
      </c>
      <c r="P6439" s="39">
        <v>36244600000000</v>
      </c>
      <c r="Q6439" s="39">
        <v>34894400000000</v>
      </c>
      <c r="R6439" s="39">
        <v>35958300000000</v>
      </c>
      <c r="S6439" s="39">
        <v>36077600000000</v>
      </c>
      <c r="T6439" s="39">
        <v>35928900000000</v>
      </c>
      <c r="U6439" s="39">
        <v>35714900000000</v>
      </c>
      <c r="V6439" s="39">
        <v>35393200000000</v>
      </c>
      <c r="W6439" s="39">
        <v>38609200000000</v>
      </c>
      <c r="X6439" s="39">
        <v>33329800000000</v>
      </c>
      <c r="Y6439" s="39">
        <v>31331800000000</v>
      </c>
      <c r="Z6439" s="39">
        <v>30314800000000</v>
      </c>
      <c r="AA6439" s="39">
        <v>30308500000000</v>
      </c>
      <c r="AB6439" s="39">
        <v>31395500000000</v>
      </c>
      <c r="AC6439" s="39">
        <v>30960400000000</v>
      </c>
      <c r="AD6439" s="39">
        <v>31470600000000</v>
      </c>
      <c r="AE6439" s="39">
        <v>31024400000000</v>
      </c>
      <c r="AF6439" s="39">
        <v>30501300000000</v>
      </c>
      <c r="AG6439" s="39">
        <v>29313400000000</v>
      </c>
      <c r="AH6439" s="39">
        <v>280306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2780000000</v>
      </c>
      <c r="G6447" s="39">
        <v>3920710000000</v>
      </c>
      <c r="H6447" s="39">
        <v>3163390000000</v>
      </c>
      <c r="I6447" s="39">
        <v>3009230000000</v>
      </c>
      <c r="J6447" s="39">
        <v>3488680000000</v>
      </c>
      <c r="K6447" s="39">
        <v>2548330000000</v>
      </c>
      <c r="L6447" s="39">
        <v>2735240000000</v>
      </c>
      <c r="M6447" s="39">
        <v>3218230000000</v>
      </c>
      <c r="N6447" s="39">
        <v>3297480000000</v>
      </c>
      <c r="O6447" s="39">
        <v>4609540000000</v>
      </c>
      <c r="P6447" s="39">
        <v>3775350000000</v>
      </c>
      <c r="Q6447" s="39">
        <v>4800000000000</v>
      </c>
      <c r="R6447" s="39">
        <v>4607570000000</v>
      </c>
      <c r="S6447" s="39">
        <v>4448810000000</v>
      </c>
      <c r="T6447" s="39">
        <v>2410630000000</v>
      </c>
      <c r="U6447" s="39">
        <v>3598090000000</v>
      </c>
      <c r="V6447" s="39">
        <v>3577860000000</v>
      </c>
      <c r="W6447" s="39">
        <v>3649870000000</v>
      </c>
      <c r="X6447" s="39">
        <v>3615790000000</v>
      </c>
      <c r="Y6447" s="39">
        <v>5489030000000</v>
      </c>
      <c r="Z6447" s="39">
        <v>3834960000000</v>
      </c>
      <c r="AA6447" s="39">
        <v>4132890000000</v>
      </c>
      <c r="AB6447" s="39">
        <v>2823650000000</v>
      </c>
      <c r="AC6447" s="39">
        <v>2761740000000</v>
      </c>
      <c r="AD6447" s="39">
        <v>2696900000000</v>
      </c>
      <c r="AE6447" s="39">
        <v>2746450000000</v>
      </c>
      <c r="AF6447" s="39">
        <v>2684200000000</v>
      </c>
      <c r="AG6447" s="39">
        <v>2739560000000</v>
      </c>
      <c r="AH6447" s="39">
        <v>2785260000000</v>
      </c>
    </row>
    <row r="6448" spans="1:34">
      <c r="A6448" t="s">
        <v>723</v>
      </c>
      <c r="B6448" t="s">
        <v>504</v>
      </c>
      <c r="C6448" s="39">
        <v>11199800000000</v>
      </c>
      <c r="D6448" s="39">
        <v>8411580000000</v>
      </c>
      <c r="E6448" s="39">
        <v>11223800000000</v>
      </c>
      <c r="F6448" s="39">
        <v>8673810000000</v>
      </c>
      <c r="G6448" s="39">
        <v>8750490000000</v>
      </c>
      <c r="H6448" s="39">
        <v>8106220000000</v>
      </c>
      <c r="I6448" s="39">
        <v>7900650000000</v>
      </c>
      <c r="J6448" s="39">
        <v>7801600000000</v>
      </c>
      <c r="K6448" s="39">
        <v>8029740000000</v>
      </c>
      <c r="L6448" s="39">
        <v>9938320000000</v>
      </c>
      <c r="M6448" s="39">
        <v>12495300000000</v>
      </c>
      <c r="N6448" s="39">
        <v>13887000000000</v>
      </c>
      <c r="O6448" s="39">
        <v>15655000000000</v>
      </c>
      <c r="P6448" s="39">
        <v>16734700000000</v>
      </c>
      <c r="Q6448" s="39">
        <v>18321100000000</v>
      </c>
      <c r="R6448" s="39">
        <v>19405300000000</v>
      </c>
      <c r="S6448" s="39">
        <v>20681400000000</v>
      </c>
      <c r="T6448" s="39">
        <v>23086600000000</v>
      </c>
      <c r="U6448" s="39">
        <v>23722800000000</v>
      </c>
      <c r="V6448" s="39">
        <v>24880200000000</v>
      </c>
      <c r="W6448" s="39">
        <v>20125000000000</v>
      </c>
      <c r="X6448" s="39">
        <v>19975100000000</v>
      </c>
      <c r="Y6448" s="39">
        <v>20733900000000</v>
      </c>
      <c r="Z6448" s="39">
        <v>21869000000000</v>
      </c>
      <c r="AA6448" s="39">
        <v>22393200000000</v>
      </c>
      <c r="AB6448" s="39">
        <v>23213300000000</v>
      </c>
      <c r="AC6448" s="39">
        <v>23491500000000</v>
      </c>
      <c r="AD6448" s="39">
        <v>23648800000000</v>
      </c>
      <c r="AE6448" s="39">
        <v>23994800000000</v>
      </c>
      <c r="AF6448" s="39">
        <v>23745700000000</v>
      </c>
      <c r="AG6448" s="39">
        <v>23922700000000</v>
      </c>
      <c r="AH6448" s="39">
        <v>238471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 s="39">
        <v>386143000000</v>
      </c>
      <c r="G6453" s="39">
        <v>1061890000000</v>
      </c>
      <c r="H6453" s="39">
        <v>1641110000000</v>
      </c>
      <c r="I6453" s="39">
        <v>2220320000000</v>
      </c>
      <c r="J6453" s="39">
        <v>2703000000000</v>
      </c>
      <c r="K6453" s="39">
        <v>3089140000000</v>
      </c>
      <c r="L6453" s="39">
        <v>3475280000000</v>
      </c>
      <c r="M6453" s="39">
        <v>3764890000000</v>
      </c>
      <c r="N6453" s="39">
        <v>3957960000000</v>
      </c>
      <c r="O6453" s="39">
        <v>4151030000000</v>
      </c>
      <c r="P6453" s="39">
        <v>4151030000000</v>
      </c>
      <c r="Q6453" s="39">
        <v>4344100000000</v>
      </c>
      <c r="R6453" s="39">
        <v>4344100000000</v>
      </c>
      <c r="S6453" s="39">
        <v>4344100000000</v>
      </c>
      <c r="T6453" s="39">
        <v>4344100000000</v>
      </c>
      <c r="U6453" s="39">
        <v>4440640000000</v>
      </c>
      <c r="V6453" s="39">
        <v>4537170000000</v>
      </c>
      <c r="W6453" s="39">
        <v>4537170000000</v>
      </c>
      <c r="X6453" s="39">
        <v>4633710000000</v>
      </c>
      <c r="Y6453" s="39">
        <v>4730250000000</v>
      </c>
      <c r="Z6453" s="39">
        <v>4730250000000</v>
      </c>
      <c r="AA6453" s="39">
        <v>4730250000000</v>
      </c>
      <c r="AB6453" s="39">
        <v>4730250000000</v>
      </c>
      <c r="AC6453" s="39">
        <v>4730250000000</v>
      </c>
      <c r="AD6453" s="39">
        <v>4730250000000</v>
      </c>
      <c r="AE6453" s="39">
        <v>4730250000000</v>
      </c>
      <c r="AF6453" s="39">
        <v>4730250000000</v>
      </c>
      <c r="AG6453" s="39">
        <v>4730250000000</v>
      </c>
      <c r="AH6453" s="39">
        <v>4730250000000</v>
      </c>
    </row>
    <row r="6454" spans="1:34">
      <c r="A6454" t="s">
        <v>3047</v>
      </c>
      <c r="B6454" t="s">
        <v>504</v>
      </c>
      <c r="C6454" s="39">
        <v>450488000</v>
      </c>
      <c r="D6454" s="39">
        <v>495761000</v>
      </c>
      <c r="E6454" s="39">
        <v>330645000</v>
      </c>
      <c r="F6454" s="39">
        <v>487626000</v>
      </c>
      <c r="G6454" s="39">
        <v>240456000</v>
      </c>
      <c r="H6454" s="39">
        <v>243491000</v>
      </c>
      <c r="I6454" s="39">
        <v>251489000</v>
      </c>
      <c r="J6454" s="39">
        <v>235582000</v>
      </c>
      <c r="K6454" s="39">
        <v>235563000</v>
      </c>
      <c r="L6454" s="39">
        <v>191586000</v>
      </c>
      <c r="M6454" s="39">
        <v>191425000</v>
      </c>
      <c r="N6454" s="39">
        <v>191471000</v>
      </c>
      <c r="O6454" s="39">
        <v>191516000</v>
      </c>
      <c r="P6454" s="39">
        <v>191563000</v>
      </c>
      <c r="Q6454" s="39">
        <v>191611000</v>
      </c>
      <c r="R6454" s="39">
        <v>191668000</v>
      </c>
      <c r="S6454" s="39">
        <v>179717000</v>
      </c>
      <c r="T6454" s="39">
        <v>179701000</v>
      </c>
      <c r="U6454" s="39">
        <v>159752000</v>
      </c>
      <c r="V6454" s="39">
        <v>159675000</v>
      </c>
      <c r="W6454" s="39">
        <v>147743000</v>
      </c>
      <c r="X6454" s="39">
        <v>147719000</v>
      </c>
      <c r="Y6454" s="39">
        <v>99766200</v>
      </c>
      <c r="Z6454" s="39">
        <v>99386100</v>
      </c>
      <c r="AA6454" s="39">
        <v>99464100</v>
      </c>
      <c r="AB6454" s="39">
        <v>99562500</v>
      </c>
      <c r="AC6454" s="39">
        <v>99674700</v>
      </c>
      <c r="AD6454" s="39">
        <v>99815200</v>
      </c>
      <c r="AE6454" s="39">
        <v>99985900</v>
      </c>
      <c r="AF6454" s="39">
        <v>100205000</v>
      </c>
      <c r="AG6454" s="39">
        <v>100491000</v>
      </c>
      <c r="AH6454" s="39">
        <v>100889000</v>
      </c>
    </row>
    <row r="6455" spans="1:34">
      <c r="A6455" t="s">
        <v>3048</v>
      </c>
      <c r="B6455" t="s">
        <v>504</v>
      </c>
      <c r="C6455" s="39">
        <v>262459000</v>
      </c>
      <c r="D6455" s="39">
        <v>278972000</v>
      </c>
      <c r="E6455" s="39">
        <v>312142000</v>
      </c>
      <c r="F6455" s="39">
        <v>355579000</v>
      </c>
      <c r="G6455" s="39">
        <v>543098000</v>
      </c>
      <c r="H6455" s="39">
        <v>595799000</v>
      </c>
      <c r="I6455" s="39">
        <v>604189000</v>
      </c>
      <c r="J6455" s="39">
        <v>632873000</v>
      </c>
      <c r="K6455" s="39">
        <v>627180000</v>
      </c>
      <c r="L6455" s="39">
        <v>618585000</v>
      </c>
      <c r="M6455" s="39">
        <v>623665000</v>
      </c>
      <c r="N6455" s="39">
        <v>624934000</v>
      </c>
      <c r="O6455" s="39">
        <v>626616000</v>
      </c>
      <c r="P6455" s="39">
        <v>642052000</v>
      </c>
      <c r="Q6455" s="39">
        <v>619285000</v>
      </c>
      <c r="R6455" s="39">
        <v>639474000</v>
      </c>
      <c r="S6455" s="39">
        <v>643050000</v>
      </c>
      <c r="T6455" s="39">
        <v>642011000</v>
      </c>
      <c r="U6455" s="39">
        <v>639986000</v>
      </c>
      <c r="V6455" s="39">
        <v>636232000</v>
      </c>
      <c r="W6455" s="39">
        <v>696540000</v>
      </c>
      <c r="X6455" s="39">
        <v>603767000</v>
      </c>
      <c r="Y6455" s="39">
        <v>570270000</v>
      </c>
      <c r="Z6455" s="39">
        <v>554821000</v>
      </c>
      <c r="AA6455" s="39">
        <v>558348000</v>
      </c>
      <c r="AB6455" s="39">
        <v>582939000</v>
      </c>
      <c r="AC6455" s="39">
        <v>580418000</v>
      </c>
      <c r="AD6455" s="39">
        <v>597136000</v>
      </c>
      <c r="AE6455" s="39">
        <v>597883000</v>
      </c>
      <c r="AF6455" s="39">
        <v>600141000</v>
      </c>
      <c r="AG6455" s="39">
        <v>593867000</v>
      </c>
      <c r="AH6455" s="39">
        <v>593513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64542000</v>
      </c>
      <c r="H6461" s="39">
        <v>968791000</v>
      </c>
      <c r="I6461" s="39">
        <v>977289000</v>
      </c>
      <c r="J6461" s="39">
        <v>981538000</v>
      </c>
      <c r="K6461" s="39">
        <v>981538000</v>
      </c>
      <c r="L6461" s="39">
        <v>981538000</v>
      </c>
      <c r="M6461" s="39">
        <v>981538000</v>
      </c>
      <c r="N6461" s="39">
        <v>981538000</v>
      </c>
      <c r="O6461" s="39">
        <v>981538000</v>
      </c>
      <c r="P6461" s="39">
        <v>981538000</v>
      </c>
      <c r="Q6461" s="39">
        <v>981538000</v>
      </c>
      <c r="R6461" s="39">
        <v>981538000</v>
      </c>
      <c r="S6461" s="39">
        <v>981538000</v>
      </c>
      <c r="T6461" s="39">
        <v>981538000</v>
      </c>
      <c r="U6461" s="39">
        <v>981538000</v>
      </c>
      <c r="V6461" s="39">
        <v>981538000</v>
      </c>
      <c r="W6461" s="39">
        <v>981538000</v>
      </c>
      <c r="X6461" s="39">
        <v>981538000</v>
      </c>
      <c r="Y6461" s="39">
        <v>981538000</v>
      </c>
      <c r="Z6461" s="39">
        <v>981538000</v>
      </c>
      <c r="AA6461" s="39">
        <v>981538000</v>
      </c>
      <c r="AB6461" s="39">
        <v>981538000</v>
      </c>
      <c r="AC6461" s="39">
        <v>981538000</v>
      </c>
      <c r="AD6461" s="39">
        <v>981538000</v>
      </c>
      <c r="AE6461" s="39">
        <v>981538000</v>
      </c>
      <c r="AF6461" s="39">
        <v>981538000</v>
      </c>
      <c r="AG6461" s="39">
        <v>981538000</v>
      </c>
      <c r="AH6461" s="39">
        <v>981538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5046000</v>
      </c>
      <c r="G6463" s="39">
        <v>346495000</v>
      </c>
      <c r="H6463" s="39">
        <v>279566000</v>
      </c>
      <c r="I6463" s="39">
        <v>265942000</v>
      </c>
      <c r="J6463" s="39">
        <v>308314000</v>
      </c>
      <c r="K6463" s="39">
        <v>225210000</v>
      </c>
      <c r="L6463" s="39">
        <v>241728000</v>
      </c>
      <c r="M6463" s="39">
        <v>284412000</v>
      </c>
      <c r="N6463" s="39">
        <v>291416000</v>
      </c>
      <c r="O6463" s="39">
        <v>407370000</v>
      </c>
      <c r="P6463" s="39">
        <v>333648000</v>
      </c>
      <c r="Q6463" s="39">
        <v>424202000</v>
      </c>
      <c r="R6463" s="39">
        <v>407196000</v>
      </c>
      <c r="S6463" s="39">
        <v>393166000</v>
      </c>
      <c r="T6463" s="39">
        <v>213040000</v>
      </c>
      <c r="U6463" s="39">
        <v>317983000</v>
      </c>
      <c r="V6463" s="39">
        <v>316195000</v>
      </c>
      <c r="W6463" s="39">
        <v>322559000</v>
      </c>
      <c r="X6463" s="39">
        <v>319547000</v>
      </c>
      <c r="Y6463" s="39">
        <v>485095000</v>
      </c>
      <c r="Z6463" s="39">
        <v>338916000</v>
      </c>
      <c r="AA6463" s="39">
        <v>365247000</v>
      </c>
      <c r="AB6463" s="39">
        <v>249541000</v>
      </c>
      <c r="AC6463" s="39">
        <v>244071000</v>
      </c>
      <c r="AD6463" s="39">
        <v>238340000</v>
      </c>
      <c r="AE6463" s="39">
        <v>242719000</v>
      </c>
      <c r="AF6463" s="39">
        <v>237218000</v>
      </c>
      <c r="AG6463" s="39">
        <v>242110000</v>
      </c>
      <c r="AH6463" s="39">
        <v>246149000</v>
      </c>
    </row>
    <row r="6464" spans="1:34">
      <c r="A6464" t="s">
        <v>3057</v>
      </c>
      <c r="B6464" t="s">
        <v>504</v>
      </c>
      <c r="C6464" s="39">
        <v>190815000</v>
      </c>
      <c r="D6464" s="39">
        <v>143311000</v>
      </c>
      <c r="E6464" s="39">
        <v>191223000</v>
      </c>
      <c r="F6464" s="39">
        <v>147778000</v>
      </c>
      <c r="G6464" s="39">
        <v>149085000</v>
      </c>
      <c r="H6464" s="39">
        <v>138108000</v>
      </c>
      <c r="I6464" s="39">
        <v>134606000</v>
      </c>
      <c r="J6464" s="39">
        <v>132918000</v>
      </c>
      <c r="K6464" s="39">
        <v>136805000</v>
      </c>
      <c r="L6464" s="39">
        <v>169322000</v>
      </c>
      <c r="M6464" s="39">
        <v>212886000</v>
      </c>
      <c r="N6464" s="39">
        <v>236597000</v>
      </c>
      <c r="O6464" s="39">
        <v>266719000</v>
      </c>
      <c r="P6464" s="39">
        <v>285115000</v>
      </c>
      <c r="Q6464" s="39">
        <v>312143000</v>
      </c>
      <c r="R6464" s="39">
        <v>330615000</v>
      </c>
      <c r="S6464" s="39">
        <v>352355000</v>
      </c>
      <c r="T6464" s="39">
        <v>393333000</v>
      </c>
      <c r="U6464" s="39">
        <v>404173000</v>
      </c>
      <c r="V6464" s="39">
        <v>423892000</v>
      </c>
      <c r="W6464" s="39">
        <v>342876000</v>
      </c>
      <c r="X6464" s="39">
        <v>340323000</v>
      </c>
      <c r="Y6464" s="39">
        <v>353250000</v>
      </c>
      <c r="Z6464" s="39">
        <v>372588000</v>
      </c>
      <c r="AA6464" s="39">
        <v>381520000</v>
      </c>
      <c r="AB6464" s="39">
        <v>395492000</v>
      </c>
      <c r="AC6464" s="39">
        <v>400232000</v>
      </c>
      <c r="AD6464" s="39">
        <v>402913000</v>
      </c>
      <c r="AE6464" s="39">
        <v>408807000</v>
      </c>
      <c r="AF6464" s="39">
        <v>404563000</v>
      </c>
      <c r="AG6464" s="39">
        <v>407579000</v>
      </c>
      <c r="AH6464" s="39">
        <v>406291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 s="39">
        <v>99712100</v>
      </c>
      <c r="G6469" s="39">
        <v>274208000</v>
      </c>
      <c r="H6469" s="39">
        <v>423776000</v>
      </c>
      <c r="I6469" s="39">
        <v>573344000</v>
      </c>
      <c r="J6469" s="39">
        <v>697984000</v>
      </c>
      <c r="K6469" s="39">
        <v>797696000</v>
      </c>
      <c r="L6469" s="39">
        <v>897408000</v>
      </c>
      <c r="M6469" s="39">
        <v>972193000</v>
      </c>
      <c r="N6469" s="39">
        <v>1022050000</v>
      </c>
      <c r="O6469" s="39">
        <v>1071900000</v>
      </c>
      <c r="P6469" s="39">
        <v>1071900000</v>
      </c>
      <c r="Q6469" s="39">
        <v>1121760000</v>
      </c>
      <c r="R6469" s="39">
        <v>1121760000</v>
      </c>
      <c r="S6469" s="39">
        <v>1121760000</v>
      </c>
      <c r="T6469" s="39">
        <v>1121760000</v>
      </c>
      <c r="U6469" s="39">
        <v>1146690000</v>
      </c>
      <c r="V6469" s="39">
        <v>1171620000</v>
      </c>
      <c r="W6469" s="39">
        <v>1171620000</v>
      </c>
      <c r="X6469" s="39">
        <v>1196540000</v>
      </c>
      <c r="Y6469" s="39">
        <v>1221470000</v>
      </c>
      <c r="Z6469" s="39">
        <v>1221470000</v>
      </c>
      <c r="AA6469" s="39">
        <v>1221470000</v>
      </c>
      <c r="AB6469" s="39">
        <v>1221470000</v>
      </c>
      <c r="AC6469" s="39">
        <v>1221470000</v>
      </c>
      <c r="AD6469" s="39">
        <v>1221470000</v>
      </c>
      <c r="AE6469" s="39">
        <v>1221470000</v>
      </c>
      <c r="AF6469" s="39">
        <v>1221470000</v>
      </c>
      <c r="AG6469" s="39">
        <v>1221470000</v>
      </c>
      <c r="AH6469" s="39">
        <v>1221470000</v>
      </c>
    </row>
    <row r="6470" spans="1:34">
      <c r="A6470" t="s">
        <v>3063</v>
      </c>
      <c r="B6470" t="s">
        <v>504</v>
      </c>
      <c r="C6470" s="39">
        <v>12233800000</v>
      </c>
      <c r="D6470" s="39">
        <v>13463300000</v>
      </c>
      <c r="E6470" s="39">
        <v>8979270000</v>
      </c>
      <c r="F6470" s="39">
        <v>13242400000</v>
      </c>
      <c r="G6470" s="39">
        <v>6530030000</v>
      </c>
      <c r="H6470" s="39">
        <v>6612440000</v>
      </c>
      <c r="I6470" s="39">
        <v>6829640000</v>
      </c>
      <c r="J6470" s="39">
        <v>6397660000</v>
      </c>
      <c r="K6470" s="39">
        <v>6397130000</v>
      </c>
      <c r="L6470" s="39">
        <v>5202870000</v>
      </c>
      <c r="M6470" s="39">
        <v>5198500000</v>
      </c>
      <c r="N6470" s="39">
        <v>5199730000</v>
      </c>
      <c r="O6470" s="39">
        <v>5200950000</v>
      </c>
      <c r="P6470" s="39">
        <v>5202240000</v>
      </c>
      <c r="Q6470" s="39">
        <v>5203540000</v>
      </c>
      <c r="R6470" s="39">
        <v>5205090000</v>
      </c>
      <c r="S6470" s="39">
        <v>4880550000</v>
      </c>
      <c r="T6470" s="39">
        <v>4880090000</v>
      </c>
      <c r="U6470" s="39">
        <v>4338360000</v>
      </c>
      <c r="V6470" s="39">
        <v>4336260000</v>
      </c>
      <c r="W6470" s="39">
        <v>4012230000</v>
      </c>
      <c r="X6470" s="39">
        <v>4011590000</v>
      </c>
      <c r="Y6470" s="39">
        <v>2709330000</v>
      </c>
      <c r="Z6470" s="39">
        <v>2699010000</v>
      </c>
      <c r="AA6470" s="39">
        <v>2701130000</v>
      </c>
      <c r="AB6470" s="39">
        <v>2703800000</v>
      </c>
      <c r="AC6470" s="39">
        <v>2706850000</v>
      </c>
      <c r="AD6470" s="39">
        <v>2710660000</v>
      </c>
      <c r="AE6470" s="39">
        <v>2715300000</v>
      </c>
      <c r="AF6470" s="39">
        <v>2721250000</v>
      </c>
      <c r="AG6470" s="39">
        <v>2729030000</v>
      </c>
      <c r="AH6470" s="39">
        <v>2739830000</v>
      </c>
    </row>
    <row r="6471" spans="1:34">
      <c r="A6471" t="s">
        <v>3064</v>
      </c>
      <c r="B6471" t="s">
        <v>504</v>
      </c>
      <c r="C6471" s="39">
        <v>2159480000</v>
      </c>
      <c r="D6471" s="39">
        <v>2295350000</v>
      </c>
      <c r="E6471" s="39">
        <v>2568270000</v>
      </c>
      <c r="F6471" s="39">
        <v>2925660000</v>
      </c>
      <c r="G6471" s="39">
        <v>4468540000</v>
      </c>
      <c r="H6471" s="39">
        <v>4902160000</v>
      </c>
      <c r="I6471" s="39">
        <v>4971190000</v>
      </c>
      <c r="J6471" s="39">
        <v>5207200000</v>
      </c>
      <c r="K6471" s="39">
        <v>5160360000</v>
      </c>
      <c r="L6471" s="39">
        <v>5089640000</v>
      </c>
      <c r="M6471" s="39">
        <v>5131440000</v>
      </c>
      <c r="N6471" s="39">
        <v>5141880000</v>
      </c>
      <c r="O6471" s="39">
        <v>5155720000</v>
      </c>
      <c r="P6471" s="39">
        <v>5282720000</v>
      </c>
      <c r="Q6471" s="39">
        <v>5095400000</v>
      </c>
      <c r="R6471" s="39">
        <v>5261520000</v>
      </c>
      <c r="S6471" s="39">
        <v>5290930000</v>
      </c>
      <c r="T6471" s="39">
        <v>5282390000</v>
      </c>
      <c r="U6471" s="39">
        <v>5265720000</v>
      </c>
      <c r="V6471" s="39">
        <v>5234840000</v>
      </c>
      <c r="W6471" s="39">
        <v>5731040000</v>
      </c>
      <c r="X6471" s="39">
        <v>4967720000</v>
      </c>
      <c r="Y6471" s="39">
        <v>4692110000</v>
      </c>
      <c r="Z6471" s="39">
        <v>4565000000</v>
      </c>
      <c r="AA6471" s="39">
        <v>4594020000</v>
      </c>
      <c r="AB6471" s="39">
        <v>4796350000</v>
      </c>
      <c r="AC6471" s="39">
        <v>4775610000</v>
      </c>
      <c r="AD6471" s="39">
        <v>4913160000</v>
      </c>
      <c r="AE6471" s="39">
        <v>4919300000</v>
      </c>
      <c r="AF6471" s="39">
        <v>4937880000</v>
      </c>
      <c r="AG6471" s="39">
        <v>4886260000</v>
      </c>
      <c r="AH6471" s="39">
        <v>488335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202800000</v>
      </c>
      <c r="H6477" s="39">
        <v>20291800000</v>
      </c>
      <c r="I6477" s="39">
        <v>20469800000</v>
      </c>
      <c r="J6477" s="39">
        <v>20558800000</v>
      </c>
      <c r="K6477" s="39">
        <v>20558800000</v>
      </c>
      <c r="L6477" s="39">
        <v>20558800000</v>
      </c>
      <c r="M6477" s="39">
        <v>20558800000</v>
      </c>
      <c r="N6477" s="39">
        <v>20558800000</v>
      </c>
      <c r="O6477" s="39">
        <v>20558800000</v>
      </c>
      <c r="P6477" s="39">
        <v>20558800000</v>
      </c>
      <c r="Q6477" s="39">
        <v>20558800000</v>
      </c>
      <c r="R6477" s="39">
        <v>20558800000</v>
      </c>
      <c r="S6477" s="39">
        <v>20558800000</v>
      </c>
      <c r="T6477" s="39">
        <v>20558800000</v>
      </c>
      <c r="U6477" s="39">
        <v>20558800000</v>
      </c>
      <c r="V6477" s="39">
        <v>20558800000</v>
      </c>
      <c r="W6477" s="39">
        <v>20558800000</v>
      </c>
      <c r="X6477" s="39">
        <v>20558800000</v>
      </c>
      <c r="Y6477" s="39">
        <v>20558800000</v>
      </c>
      <c r="Z6477" s="39">
        <v>20558800000</v>
      </c>
      <c r="AA6477" s="39">
        <v>20558800000</v>
      </c>
      <c r="AB6477" s="39">
        <v>20558800000</v>
      </c>
      <c r="AC6477" s="39">
        <v>20558800000</v>
      </c>
      <c r="AD6477" s="39">
        <v>20558800000</v>
      </c>
      <c r="AE6477" s="39">
        <v>20558800000</v>
      </c>
      <c r="AF6477" s="39">
        <v>20558800000</v>
      </c>
      <c r="AG6477" s="39">
        <v>20558800000</v>
      </c>
      <c r="AH6477" s="39">
        <v>20558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6210000</v>
      </c>
      <c r="G6479" s="39">
        <v>1691440000</v>
      </c>
      <c r="H6479" s="39">
        <v>1364720000</v>
      </c>
      <c r="I6479" s="39">
        <v>1298220000</v>
      </c>
      <c r="J6479" s="39">
        <v>1505050000</v>
      </c>
      <c r="K6479" s="39">
        <v>1099380000</v>
      </c>
      <c r="L6479" s="39">
        <v>1180010000</v>
      </c>
      <c r="M6479" s="39">
        <v>1388380000</v>
      </c>
      <c r="N6479" s="39">
        <v>1422570000</v>
      </c>
      <c r="O6479" s="39">
        <v>1988610000</v>
      </c>
      <c r="P6479" s="39">
        <v>1628730000</v>
      </c>
      <c r="Q6479" s="39">
        <v>2070780000</v>
      </c>
      <c r="R6479" s="39">
        <v>1987760000</v>
      </c>
      <c r="S6479" s="39">
        <v>1919270000</v>
      </c>
      <c r="T6479" s="39">
        <v>1039970000</v>
      </c>
      <c r="U6479" s="39">
        <v>1552260000</v>
      </c>
      <c r="V6479" s="39">
        <v>1543530000</v>
      </c>
      <c r="W6479" s="39">
        <v>1574590000</v>
      </c>
      <c r="X6479" s="39">
        <v>1559890000</v>
      </c>
      <c r="Y6479" s="39">
        <v>2368030000</v>
      </c>
      <c r="Z6479" s="39">
        <v>1654450000</v>
      </c>
      <c r="AA6479" s="39">
        <v>1782980000</v>
      </c>
      <c r="AB6479" s="39">
        <v>1218150000</v>
      </c>
      <c r="AC6479" s="39">
        <v>1191450000</v>
      </c>
      <c r="AD6479" s="39">
        <v>1163470000</v>
      </c>
      <c r="AE6479" s="39">
        <v>1184850000</v>
      </c>
      <c r="AF6479" s="39">
        <v>1158000000</v>
      </c>
      <c r="AG6479" s="39">
        <v>1181880000</v>
      </c>
      <c r="AH6479" s="39">
        <v>1201590000</v>
      </c>
    </row>
    <row r="6480" spans="1:34">
      <c r="A6480" t="s">
        <v>3073</v>
      </c>
      <c r="B6480" t="s">
        <v>504</v>
      </c>
      <c r="C6480" s="39">
        <v>1570000000</v>
      </c>
      <c r="D6480" s="39">
        <v>1179140000</v>
      </c>
      <c r="E6480" s="39">
        <v>1573360000</v>
      </c>
      <c r="F6480" s="39">
        <v>1215900000</v>
      </c>
      <c r="G6480" s="39">
        <v>1226650000</v>
      </c>
      <c r="H6480" s="39">
        <v>1136340000</v>
      </c>
      <c r="I6480" s="39">
        <v>1107520000</v>
      </c>
      <c r="J6480" s="39">
        <v>1093640000</v>
      </c>
      <c r="K6480" s="39">
        <v>1125620000</v>
      </c>
      <c r="L6480" s="39">
        <v>1393160000</v>
      </c>
      <c r="M6480" s="39">
        <v>1751600000</v>
      </c>
      <c r="N6480" s="39">
        <v>1946690000</v>
      </c>
      <c r="O6480" s="39">
        <v>2194530000</v>
      </c>
      <c r="P6480" s="39">
        <v>2345890000</v>
      </c>
      <c r="Q6480" s="39">
        <v>2568270000</v>
      </c>
      <c r="R6480" s="39">
        <v>2720260000</v>
      </c>
      <c r="S6480" s="39">
        <v>2899130000</v>
      </c>
      <c r="T6480" s="39">
        <v>3236300000</v>
      </c>
      <c r="U6480" s="39">
        <v>3325480000</v>
      </c>
      <c r="V6480" s="39">
        <v>3487730000</v>
      </c>
      <c r="W6480" s="39">
        <v>2821140000</v>
      </c>
      <c r="X6480" s="39">
        <v>2800130000</v>
      </c>
      <c r="Y6480" s="39">
        <v>2906500000</v>
      </c>
      <c r="Z6480" s="39">
        <v>3065610000</v>
      </c>
      <c r="AA6480" s="39">
        <v>3139100000</v>
      </c>
      <c r="AB6480" s="39">
        <v>3254060000</v>
      </c>
      <c r="AC6480" s="39">
        <v>3293060000</v>
      </c>
      <c r="AD6480" s="39">
        <v>3315120000</v>
      </c>
      <c r="AE6480" s="39">
        <v>3363610000</v>
      </c>
      <c r="AF6480" s="39">
        <v>3328700000</v>
      </c>
      <c r="AG6480" s="39">
        <v>3353510000</v>
      </c>
      <c r="AH6480" s="39">
        <v>334291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 s="39">
        <v>922612000</v>
      </c>
      <c r="G6485" s="39">
        <v>2537180000</v>
      </c>
      <c r="H6485" s="39">
        <v>3921100000</v>
      </c>
      <c r="I6485" s="39">
        <v>5305020000</v>
      </c>
      <c r="J6485" s="39">
        <v>6458290000</v>
      </c>
      <c r="K6485" s="39">
        <v>7380900000</v>
      </c>
      <c r="L6485" s="39">
        <v>8303510000</v>
      </c>
      <c r="M6485" s="39">
        <v>8995470000</v>
      </c>
      <c r="N6485" s="39">
        <v>9456780000</v>
      </c>
      <c r="O6485" s="39">
        <v>9918080000</v>
      </c>
      <c r="P6485" s="39">
        <v>9918080000</v>
      </c>
      <c r="Q6485" s="39">
        <v>10379400000</v>
      </c>
      <c r="R6485" s="39">
        <v>10379400000</v>
      </c>
      <c r="S6485" s="39">
        <v>10379400000</v>
      </c>
      <c r="T6485" s="39">
        <v>10379400000</v>
      </c>
      <c r="U6485" s="39">
        <v>10610000000</v>
      </c>
      <c r="V6485" s="39">
        <v>10840700000</v>
      </c>
      <c r="W6485" s="39">
        <v>10840700000</v>
      </c>
      <c r="X6485" s="39">
        <v>11071300000</v>
      </c>
      <c r="Y6485" s="39">
        <v>11302000000</v>
      </c>
      <c r="Z6485" s="39">
        <v>11302000000</v>
      </c>
      <c r="AA6485" s="39">
        <v>11302000000</v>
      </c>
      <c r="AB6485" s="39">
        <v>11302000000</v>
      </c>
      <c r="AC6485" s="39">
        <v>11302000000</v>
      </c>
      <c r="AD6485" s="39">
        <v>11302000000</v>
      </c>
      <c r="AE6485" s="39">
        <v>11302000000</v>
      </c>
      <c r="AF6485" s="39">
        <v>11302000000</v>
      </c>
      <c r="AG6485" s="39">
        <v>11302000000</v>
      </c>
      <c r="AH6485" s="39">
        <v>11302000000</v>
      </c>
    </row>
    <row r="6486" spans="1:34">
      <c r="A6486" t="s">
        <v>3079</v>
      </c>
      <c r="B6486" t="s">
        <v>504</v>
      </c>
      <c r="C6486" s="39">
        <v>24942500000</v>
      </c>
      <c r="D6486" s="39">
        <v>27449200000</v>
      </c>
      <c r="E6486" s="39">
        <v>18307100000</v>
      </c>
      <c r="F6486" s="39">
        <v>26998800000</v>
      </c>
      <c r="G6486" s="39">
        <v>13313500000</v>
      </c>
      <c r="H6486" s="39">
        <v>13481600000</v>
      </c>
      <c r="I6486" s="39">
        <v>13924400000</v>
      </c>
      <c r="J6486" s="39">
        <v>13043700000</v>
      </c>
      <c r="K6486" s="39">
        <v>13042600000</v>
      </c>
      <c r="L6486" s="39">
        <v>10607700000</v>
      </c>
      <c r="M6486" s="39">
        <v>10598800000</v>
      </c>
      <c r="N6486" s="39">
        <v>10601300000</v>
      </c>
      <c r="O6486" s="39">
        <v>10603800000</v>
      </c>
      <c r="P6486" s="39">
        <v>10606400000</v>
      </c>
      <c r="Q6486" s="39">
        <v>10609100000</v>
      </c>
      <c r="R6486" s="39">
        <v>10612200000</v>
      </c>
      <c r="S6486" s="39">
        <v>9950550000</v>
      </c>
      <c r="T6486" s="39">
        <v>9949630000</v>
      </c>
      <c r="U6486" s="39">
        <v>8845130000</v>
      </c>
      <c r="V6486" s="39">
        <v>8840850000</v>
      </c>
      <c r="W6486" s="39">
        <v>8180210000</v>
      </c>
      <c r="X6486" s="39">
        <v>8178900000</v>
      </c>
      <c r="Y6486" s="39">
        <v>5523840000</v>
      </c>
      <c r="Z6486" s="39">
        <v>5502790000</v>
      </c>
      <c r="AA6486" s="39">
        <v>5507110000</v>
      </c>
      <c r="AB6486" s="39">
        <v>5512560000</v>
      </c>
      <c r="AC6486" s="39">
        <v>5518770000</v>
      </c>
      <c r="AD6486" s="39">
        <v>5526550000</v>
      </c>
      <c r="AE6486" s="39">
        <v>5536000000</v>
      </c>
      <c r="AF6486" s="39">
        <v>5548130000</v>
      </c>
      <c r="AG6486" s="39">
        <v>5563990000</v>
      </c>
      <c r="AH6486" s="39">
        <v>5586010000</v>
      </c>
    </row>
    <row r="6487" spans="1:34">
      <c r="A6487" t="s">
        <v>3080</v>
      </c>
      <c r="B6487" t="s">
        <v>504</v>
      </c>
      <c r="C6487" s="39">
        <v>4006860000</v>
      </c>
      <c r="D6487" s="39">
        <v>4258950000</v>
      </c>
      <c r="E6487" s="39">
        <v>4765350000</v>
      </c>
      <c r="F6487" s="39">
        <v>5428480000</v>
      </c>
      <c r="G6487" s="39">
        <v>8291260000</v>
      </c>
      <c r="H6487" s="39">
        <v>9095830000</v>
      </c>
      <c r="I6487" s="39">
        <v>9223910000</v>
      </c>
      <c r="J6487" s="39">
        <v>9661820000</v>
      </c>
      <c r="K6487" s="39">
        <v>9574900000</v>
      </c>
      <c r="L6487" s="39">
        <v>9443680000</v>
      </c>
      <c r="M6487" s="39">
        <v>9521250000</v>
      </c>
      <c r="N6487" s="39">
        <v>9540620000</v>
      </c>
      <c r="O6487" s="39">
        <v>9566290000</v>
      </c>
      <c r="P6487" s="39">
        <v>9801940000</v>
      </c>
      <c r="Q6487" s="39">
        <v>9454380000</v>
      </c>
      <c r="R6487" s="39">
        <v>9762600000</v>
      </c>
      <c r="S6487" s="39">
        <v>9817180000</v>
      </c>
      <c r="T6487" s="39">
        <v>9801330000</v>
      </c>
      <c r="U6487" s="39">
        <v>9770400000</v>
      </c>
      <c r="V6487" s="39">
        <v>9713090000</v>
      </c>
      <c r="W6487" s="39">
        <v>10633800000</v>
      </c>
      <c r="X6487" s="39">
        <v>9217470000</v>
      </c>
      <c r="Y6487" s="39">
        <v>8706070000</v>
      </c>
      <c r="Z6487" s="39">
        <v>8470220000</v>
      </c>
      <c r="AA6487" s="39">
        <v>8524070000</v>
      </c>
      <c r="AB6487" s="39">
        <v>8899500000</v>
      </c>
      <c r="AC6487" s="39">
        <v>8861010000</v>
      </c>
      <c r="AD6487" s="39">
        <v>9116240000</v>
      </c>
      <c r="AE6487" s="39">
        <v>9127630000</v>
      </c>
      <c r="AF6487" s="39">
        <v>9162110000</v>
      </c>
      <c r="AG6487" s="39">
        <v>9066320000</v>
      </c>
      <c r="AH6487" s="39">
        <v>906093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835700000</v>
      </c>
      <c r="H6493" s="39">
        <v>11887800000</v>
      </c>
      <c r="I6493" s="39">
        <v>11992100000</v>
      </c>
      <c r="J6493" s="39">
        <v>12044300000</v>
      </c>
      <c r="K6493" s="39">
        <v>12044300000</v>
      </c>
      <c r="L6493" s="39">
        <v>12044300000</v>
      </c>
      <c r="M6493" s="39">
        <v>12044300000</v>
      </c>
      <c r="N6493" s="39">
        <v>12044300000</v>
      </c>
      <c r="O6493" s="39">
        <v>12044300000</v>
      </c>
      <c r="P6493" s="39">
        <v>12044300000</v>
      </c>
      <c r="Q6493" s="39">
        <v>12044300000</v>
      </c>
      <c r="R6493" s="39">
        <v>12044300000</v>
      </c>
      <c r="S6493" s="39">
        <v>12044300000</v>
      </c>
      <c r="T6493" s="39">
        <v>12044300000</v>
      </c>
      <c r="U6493" s="39">
        <v>12044300000</v>
      </c>
      <c r="V6493" s="39">
        <v>12044300000</v>
      </c>
      <c r="W6493" s="39">
        <v>12044300000</v>
      </c>
      <c r="X6493" s="39">
        <v>12044300000</v>
      </c>
      <c r="Y6493" s="39">
        <v>12044300000</v>
      </c>
      <c r="Z6493" s="39">
        <v>12044300000</v>
      </c>
      <c r="AA6493" s="39">
        <v>12044300000</v>
      </c>
      <c r="AB6493" s="39">
        <v>12044300000</v>
      </c>
      <c r="AC6493" s="39">
        <v>12044300000</v>
      </c>
      <c r="AD6493" s="39">
        <v>12044300000</v>
      </c>
      <c r="AE6493" s="39">
        <v>12044300000</v>
      </c>
      <c r="AF6493" s="39">
        <v>12044300000</v>
      </c>
      <c r="AG6493" s="39">
        <v>12044300000</v>
      </c>
      <c r="AH6493" s="39">
        <v>120443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7790000</v>
      </c>
      <c r="G6495" s="39">
        <v>11945200000</v>
      </c>
      <c r="H6495" s="39">
        <v>9637850000</v>
      </c>
      <c r="I6495" s="39">
        <v>9168180000</v>
      </c>
      <c r="J6495" s="39">
        <v>10628900000</v>
      </c>
      <c r="K6495" s="39">
        <v>7763970000</v>
      </c>
      <c r="L6495" s="39">
        <v>8333410000</v>
      </c>
      <c r="M6495" s="39">
        <v>9804920000</v>
      </c>
      <c r="N6495" s="39">
        <v>10046400000</v>
      </c>
      <c r="O6495" s="39">
        <v>14043800000</v>
      </c>
      <c r="P6495" s="39">
        <v>11502300000</v>
      </c>
      <c r="Q6495" s="39">
        <v>14624100000</v>
      </c>
      <c r="R6495" s="39">
        <v>14037800000</v>
      </c>
      <c r="S6495" s="39">
        <v>13554100000</v>
      </c>
      <c r="T6495" s="39">
        <v>7344410000</v>
      </c>
      <c r="U6495" s="39">
        <v>10962200000</v>
      </c>
      <c r="V6495" s="39">
        <v>10900600000</v>
      </c>
      <c r="W6495" s="39">
        <v>11120000000</v>
      </c>
      <c r="X6495" s="39">
        <v>11016200000</v>
      </c>
      <c r="Y6495" s="39">
        <v>16723300000</v>
      </c>
      <c r="Z6495" s="39">
        <v>11683900000</v>
      </c>
      <c r="AA6495" s="39">
        <v>12591600000</v>
      </c>
      <c r="AB6495" s="39">
        <v>8602760000</v>
      </c>
      <c r="AC6495" s="39">
        <v>8414160000</v>
      </c>
      <c r="AD6495" s="39">
        <v>8216590000</v>
      </c>
      <c r="AE6495" s="39">
        <v>8367580000</v>
      </c>
      <c r="AF6495" s="39">
        <v>8177920000</v>
      </c>
      <c r="AG6495" s="39">
        <v>8346580000</v>
      </c>
      <c r="AH6495" s="39">
        <v>8485800000</v>
      </c>
    </row>
    <row r="6496" spans="1:34">
      <c r="A6496" t="s">
        <v>3089</v>
      </c>
      <c r="B6496" t="s">
        <v>504</v>
      </c>
      <c r="C6496" s="39">
        <v>2913100000</v>
      </c>
      <c r="D6496" s="39">
        <v>2187870000</v>
      </c>
      <c r="E6496" s="39">
        <v>2919320000</v>
      </c>
      <c r="F6496" s="39">
        <v>2256070000</v>
      </c>
      <c r="G6496" s="39">
        <v>2276020000</v>
      </c>
      <c r="H6496" s="39">
        <v>2108440000</v>
      </c>
      <c r="I6496" s="39">
        <v>2054970000</v>
      </c>
      <c r="J6496" s="39">
        <v>2029210000</v>
      </c>
      <c r="K6496" s="39">
        <v>2088550000</v>
      </c>
      <c r="L6496" s="39">
        <v>2584970000</v>
      </c>
      <c r="M6496" s="39">
        <v>3250050000</v>
      </c>
      <c r="N6496" s="39">
        <v>3612030000</v>
      </c>
      <c r="O6496" s="39">
        <v>4071900000</v>
      </c>
      <c r="P6496" s="39">
        <v>4352730000</v>
      </c>
      <c r="Q6496" s="39">
        <v>4765360000</v>
      </c>
      <c r="R6496" s="39">
        <v>5047360000</v>
      </c>
      <c r="S6496" s="39">
        <v>5379260000</v>
      </c>
      <c r="T6496" s="39">
        <v>6004860000</v>
      </c>
      <c r="U6496" s="39">
        <v>6170340000</v>
      </c>
      <c r="V6496" s="39">
        <v>6471390000</v>
      </c>
      <c r="W6496" s="39">
        <v>5234550000</v>
      </c>
      <c r="X6496" s="39">
        <v>5195570000</v>
      </c>
      <c r="Y6496" s="39">
        <v>5392920000</v>
      </c>
      <c r="Z6496" s="39">
        <v>5688150000</v>
      </c>
      <c r="AA6496" s="39">
        <v>5824510000</v>
      </c>
      <c r="AB6496" s="39">
        <v>6037810000</v>
      </c>
      <c r="AC6496" s="39">
        <v>6110170000</v>
      </c>
      <c r="AD6496" s="39">
        <v>6151100000</v>
      </c>
      <c r="AE6496" s="39">
        <v>6241090000</v>
      </c>
      <c r="AF6496" s="39">
        <v>6176300000</v>
      </c>
      <c r="AG6496" s="39">
        <v>6222350000</v>
      </c>
      <c r="AH6496" s="39">
        <v>620268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 s="39">
        <v>735289000</v>
      </c>
      <c r="G6501" s="39">
        <v>2022040000</v>
      </c>
      <c r="H6501" s="39">
        <v>3124980000</v>
      </c>
      <c r="I6501" s="39">
        <v>4227910000</v>
      </c>
      <c r="J6501" s="39">
        <v>5147020000</v>
      </c>
      <c r="K6501" s="39">
        <v>5882310000</v>
      </c>
      <c r="L6501" s="39">
        <v>6617600000</v>
      </c>
      <c r="M6501" s="39">
        <v>7169060000</v>
      </c>
      <c r="N6501" s="39">
        <v>7536710000</v>
      </c>
      <c r="O6501" s="39">
        <v>7904350000</v>
      </c>
      <c r="P6501" s="39">
        <v>7904350000</v>
      </c>
      <c r="Q6501" s="39">
        <v>8272000000</v>
      </c>
      <c r="R6501" s="39">
        <v>8272000000</v>
      </c>
      <c r="S6501" s="39">
        <v>8272000000</v>
      </c>
      <c r="T6501" s="39">
        <v>8272000000</v>
      </c>
      <c r="U6501" s="39">
        <v>8455820000</v>
      </c>
      <c r="V6501" s="39">
        <v>8639640000</v>
      </c>
      <c r="W6501" s="39">
        <v>8639640000</v>
      </c>
      <c r="X6501" s="39">
        <v>8823460000</v>
      </c>
      <c r="Y6501" s="39">
        <v>9007290000</v>
      </c>
      <c r="Z6501" s="39">
        <v>9007290000</v>
      </c>
      <c r="AA6501" s="39">
        <v>9007290000</v>
      </c>
      <c r="AB6501" s="39">
        <v>9007290000</v>
      </c>
      <c r="AC6501" s="39">
        <v>9007290000</v>
      </c>
      <c r="AD6501" s="39">
        <v>9007290000</v>
      </c>
      <c r="AE6501" s="39">
        <v>9007290000</v>
      </c>
      <c r="AF6501" s="39">
        <v>9007290000</v>
      </c>
      <c r="AG6501" s="39">
        <v>9007290000</v>
      </c>
      <c r="AH6501" s="39">
        <v>9007290000</v>
      </c>
    </row>
    <row r="6502" spans="1:34">
      <c r="A6502" t="s">
        <v>3095</v>
      </c>
      <c r="B6502" t="s">
        <v>504</v>
      </c>
      <c r="C6502" s="39">
        <v>2614260000</v>
      </c>
      <c r="D6502" s="39">
        <v>2876980000</v>
      </c>
      <c r="E6502" s="39">
        <v>1918790000</v>
      </c>
      <c r="F6502" s="39">
        <v>2829780000</v>
      </c>
      <c r="G6502" s="39">
        <v>1395410000</v>
      </c>
      <c r="H6502" s="39">
        <v>1413020000</v>
      </c>
      <c r="I6502" s="39">
        <v>1459430000</v>
      </c>
      <c r="J6502" s="39">
        <v>1367120000</v>
      </c>
      <c r="K6502" s="39">
        <v>1367010000</v>
      </c>
      <c r="L6502" s="39">
        <v>1111810000</v>
      </c>
      <c r="M6502" s="39">
        <v>1110870000</v>
      </c>
      <c r="N6502" s="39">
        <v>1111140000</v>
      </c>
      <c r="O6502" s="39">
        <v>1111400000</v>
      </c>
      <c r="P6502" s="39">
        <v>1111670000</v>
      </c>
      <c r="Q6502" s="39">
        <v>1111950000</v>
      </c>
      <c r="R6502" s="39">
        <v>1112280000</v>
      </c>
      <c r="S6502" s="39">
        <v>1042930000</v>
      </c>
      <c r="T6502" s="39">
        <v>1042830000</v>
      </c>
      <c r="U6502" s="39">
        <v>927069000</v>
      </c>
      <c r="V6502" s="39">
        <v>926620000</v>
      </c>
      <c r="W6502" s="39">
        <v>857378000</v>
      </c>
      <c r="X6502" s="39">
        <v>857241000</v>
      </c>
      <c r="Y6502" s="39">
        <v>578960000</v>
      </c>
      <c r="Z6502" s="39">
        <v>576755000</v>
      </c>
      <c r="AA6502" s="39">
        <v>577207000</v>
      </c>
      <c r="AB6502" s="39">
        <v>577778000</v>
      </c>
      <c r="AC6502" s="39">
        <v>578429000</v>
      </c>
      <c r="AD6502" s="39">
        <v>579245000</v>
      </c>
      <c r="AE6502" s="39">
        <v>580235000</v>
      </c>
      <c r="AF6502" s="39">
        <v>581507000</v>
      </c>
      <c r="AG6502" s="39">
        <v>583169000</v>
      </c>
      <c r="AH6502" s="39">
        <v>585477000</v>
      </c>
    </row>
    <row r="6503" spans="1:34">
      <c r="A6503" t="s">
        <v>3096</v>
      </c>
      <c r="B6503" t="s">
        <v>504</v>
      </c>
      <c r="C6503" s="39">
        <v>686633000</v>
      </c>
      <c r="D6503" s="39">
        <v>729833000</v>
      </c>
      <c r="E6503" s="39">
        <v>816611000</v>
      </c>
      <c r="F6503" s="39">
        <v>930248000</v>
      </c>
      <c r="G6503" s="39">
        <v>1420830000</v>
      </c>
      <c r="H6503" s="39">
        <v>1558700000</v>
      </c>
      <c r="I6503" s="39">
        <v>1580650000</v>
      </c>
      <c r="J6503" s="39">
        <v>1655690000</v>
      </c>
      <c r="K6503" s="39">
        <v>1640800000</v>
      </c>
      <c r="L6503" s="39">
        <v>1618310000</v>
      </c>
      <c r="M6503" s="39">
        <v>1631600000</v>
      </c>
      <c r="N6503" s="39">
        <v>1634920000</v>
      </c>
      <c r="O6503" s="39">
        <v>1639320000</v>
      </c>
      <c r="P6503" s="39">
        <v>1679700000</v>
      </c>
      <c r="Q6503" s="39">
        <v>1620140000</v>
      </c>
      <c r="R6503" s="39">
        <v>1672960000</v>
      </c>
      <c r="S6503" s="39">
        <v>1682310000</v>
      </c>
      <c r="T6503" s="39">
        <v>1679600000</v>
      </c>
      <c r="U6503" s="39">
        <v>1674300000</v>
      </c>
      <c r="V6503" s="39">
        <v>1664480000</v>
      </c>
      <c r="W6503" s="39">
        <v>1822250000</v>
      </c>
      <c r="X6503" s="39">
        <v>1579550000</v>
      </c>
      <c r="Y6503" s="39">
        <v>1491910000</v>
      </c>
      <c r="Z6503" s="39">
        <v>1451490000</v>
      </c>
      <c r="AA6503" s="39">
        <v>1460720000</v>
      </c>
      <c r="AB6503" s="39">
        <v>1525060000</v>
      </c>
      <c r="AC6503" s="39">
        <v>1518460000</v>
      </c>
      <c r="AD6503" s="39">
        <v>1562200000</v>
      </c>
      <c r="AE6503" s="39">
        <v>1564150000</v>
      </c>
      <c r="AF6503" s="39">
        <v>1570060000</v>
      </c>
      <c r="AG6503" s="39">
        <v>1553650000</v>
      </c>
      <c r="AH6503" s="39">
        <v>155272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16870000</v>
      </c>
      <c r="H6509" s="39">
        <v>2025750000</v>
      </c>
      <c r="I6509" s="39">
        <v>2043520000</v>
      </c>
      <c r="J6509" s="39">
        <v>2052410000</v>
      </c>
      <c r="K6509" s="39">
        <v>2052410000</v>
      </c>
      <c r="L6509" s="39">
        <v>2052410000</v>
      </c>
      <c r="M6509" s="39">
        <v>2052410000</v>
      </c>
      <c r="N6509" s="39">
        <v>2052410000</v>
      </c>
      <c r="O6509" s="39">
        <v>2052410000</v>
      </c>
      <c r="P6509" s="39">
        <v>2052410000</v>
      </c>
      <c r="Q6509" s="39">
        <v>2052410000</v>
      </c>
      <c r="R6509" s="39">
        <v>2052410000</v>
      </c>
      <c r="S6509" s="39">
        <v>2052410000</v>
      </c>
      <c r="T6509" s="39">
        <v>2052410000</v>
      </c>
      <c r="U6509" s="39">
        <v>2052410000</v>
      </c>
      <c r="V6509" s="39">
        <v>2052410000</v>
      </c>
      <c r="W6509" s="39">
        <v>2052410000</v>
      </c>
      <c r="X6509" s="39">
        <v>2052410000</v>
      </c>
      <c r="Y6509" s="39">
        <v>2052410000</v>
      </c>
      <c r="Z6509" s="39">
        <v>2052410000</v>
      </c>
      <c r="AA6509" s="39">
        <v>2052410000</v>
      </c>
      <c r="AB6509" s="39">
        <v>2052410000</v>
      </c>
      <c r="AC6509" s="39">
        <v>2052410000</v>
      </c>
      <c r="AD6509" s="39">
        <v>2052410000</v>
      </c>
      <c r="AE6509" s="39">
        <v>2052410000</v>
      </c>
      <c r="AF6509" s="39">
        <v>2052410000</v>
      </c>
      <c r="AG6509" s="39">
        <v>2052410000</v>
      </c>
      <c r="AH6509" s="39">
        <v>205241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679000</v>
      </c>
      <c r="G6511" s="39">
        <v>1146300000</v>
      </c>
      <c r="H6511" s="39">
        <v>924881000</v>
      </c>
      <c r="I6511" s="39">
        <v>879810000</v>
      </c>
      <c r="J6511" s="39">
        <v>1019980000</v>
      </c>
      <c r="K6511" s="39">
        <v>745057000</v>
      </c>
      <c r="L6511" s="39">
        <v>799702000</v>
      </c>
      <c r="M6511" s="39">
        <v>940913000</v>
      </c>
      <c r="N6511" s="39">
        <v>964084000</v>
      </c>
      <c r="O6511" s="39">
        <v>1347690000</v>
      </c>
      <c r="P6511" s="39">
        <v>1103800000</v>
      </c>
      <c r="Q6511" s="39">
        <v>1403380000</v>
      </c>
      <c r="R6511" s="39">
        <v>1347120000</v>
      </c>
      <c r="S6511" s="39">
        <v>1300700000</v>
      </c>
      <c r="T6511" s="39">
        <v>704795000</v>
      </c>
      <c r="U6511" s="39">
        <v>1051970000</v>
      </c>
      <c r="V6511" s="39">
        <v>1046060000</v>
      </c>
      <c r="W6511" s="39">
        <v>1067110000</v>
      </c>
      <c r="X6511" s="39">
        <v>1057150000</v>
      </c>
      <c r="Y6511" s="39">
        <v>1604830000</v>
      </c>
      <c r="Z6511" s="39">
        <v>1121230000</v>
      </c>
      <c r="AA6511" s="39">
        <v>1208330000</v>
      </c>
      <c r="AB6511" s="39">
        <v>825550000</v>
      </c>
      <c r="AC6511" s="39">
        <v>807452000</v>
      </c>
      <c r="AD6511" s="39">
        <v>788492000</v>
      </c>
      <c r="AE6511" s="39">
        <v>802981000</v>
      </c>
      <c r="AF6511" s="39">
        <v>784781000</v>
      </c>
      <c r="AG6511" s="39">
        <v>800966000</v>
      </c>
      <c r="AH6511" s="39">
        <v>814326000</v>
      </c>
    </row>
    <row r="6512" spans="1:34">
      <c r="A6512" t="s">
        <v>3105</v>
      </c>
      <c r="B6512" t="s">
        <v>504</v>
      </c>
      <c r="C6512" s="39">
        <v>499201000</v>
      </c>
      <c r="D6512" s="39">
        <v>374923000</v>
      </c>
      <c r="E6512" s="39">
        <v>500268000</v>
      </c>
      <c r="F6512" s="39">
        <v>386611000</v>
      </c>
      <c r="G6512" s="39">
        <v>390028000</v>
      </c>
      <c r="H6512" s="39">
        <v>361312000</v>
      </c>
      <c r="I6512" s="39">
        <v>352149000</v>
      </c>
      <c r="J6512" s="39">
        <v>347734000</v>
      </c>
      <c r="K6512" s="39">
        <v>357903000</v>
      </c>
      <c r="L6512" s="39">
        <v>442973000</v>
      </c>
      <c r="M6512" s="39">
        <v>556942000</v>
      </c>
      <c r="N6512" s="39">
        <v>618973000</v>
      </c>
      <c r="O6512" s="39">
        <v>697778000</v>
      </c>
      <c r="P6512" s="39">
        <v>745903000</v>
      </c>
      <c r="Q6512" s="39">
        <v>816613000</v>
      </c>
      <c r="R6512" s="39">
        <v>864939000</v>
      </c>
      <c r="S6512" s="39">
        <v>921814000</v>
      </c>
      <c r="T6512" s="39">
        <v>1029020000</v>
      </c>
      <c r="U6512" s="39">
        <v>1057380000</v>
      </c>
      <c r="V6512" s="39">
        <v>1108970000</v>
      </c>
      <c r="W6512" s="39">
        <v>897015000</v>
      </c>
      <c r="X6512" s="39">
        <v>890335000</v>
      </c>
      <c r="Y6512" s="39">
        <v>924155000</v>
      </c>
      <c r="Z6512" s="39">
        <v>974747000</v>
      </c>
      <c r="AA6512" s="39">
        <v>998114000</v>
      </c>
      <c r="AB6512" s="39">
        <v>1034670000</v>
      </c>
      <c r="AC6512" s="39">
        <v>1047070000</v>
      </c>
      <c r="AD6512" s="39">
        <v>1054080000</v>
      </c>
      <c r="AE6512" s="39">
        <v>1069500000</v>
      </c>
      <c r="AF6512" s="39">
        <v>1058400000</v>
      </c>
      <c r="AG6512" s="39">
        <v>1066290000</v>
      </c>
      <c r="AH6512" s="39">
        <v>106292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 s="39">
        <v>95456800</v>
      </c>
      <c r="G6517" s="39">
        <v>262506000</v>
      </c>
      <c r="H6517" s="39">
        <v>405691000</v>
      </c>
      <c r="I6517" s="39">
        <v>548877000</v>
      </c>
      <c r="J6517" s="39">
        <v>668198000</v>
      </c>
      <c r="K6517" s="39">
        <v>763655000</v>
      </c>
      <c r="L6517" s="39">
        <v>859111000</v>
      </c>
      <c r="M6517" s="39">
        <v>930704000</v>
      </c>
      <c r="N6517" s="39">
        <v>978432000</v>
      </c>
      <c r="O6517" s="39">
        <v>1026160000</v>
      </c>
      <c r="P6517" s="39">
        <v>1026160000</v>
      </c>
      <c r="Q6517" s="39">
        <v>1073890000</v>
      </c>
      <c r="R6517" s="39">
        <v>1073890000</v>
      </c>
      <c r="S6517" s="39">
        <v>1073890000</v>
      </c>
      <c r="T6517" s="39">
        <v>1073890000</v>
      </c>
      <c r="U6517" s="39">
        <v>1097750000</v>
      </c>
      <c r="V6517" s="39">
        <v>1121620000</v>
      </c>
      <c r="W6517" s="39">
        <v>1121620000</v>
      </c>
      <c r="X6517" s="39">
        <v>1145480000</v>
      </c>
      <c r="Y6517" s="39">
        <v>1169350000</v>
      </c>
      <c r="Z6517" s="39">
        <v>1169350000</v>
      </c>
      <c r="AA6517" s="39">
        <v>1169350000</v>
      </c>
      <c r="AB6517" s="39">
        <v>1169350000</v>
      </c>
      <c r="AC6517" s="39">
        <v>1169350000</v>
      </c>
      <c r="AD6517" s="39">
        <v>1169350000</v>
      </c>
      <c r="AE6517" s="39">
        <v>1169350000</v>
      </c>
      <c r="AF6517" s="39">
        <v>1169350000</v>
      </c>
      <c r="AG6517" s="39">
        <v>1169350000</v>
      </c>
      <c r="AH6517" s="39">
        <v>1169350000</v>
      </c>
    </row>
    <row r="6518" spans="1:34">
      <c r="A6518" t="s">
        <v>3111</v>
      </c>
      <c r="B6518" t="s">
        <v>504</v>
      </c>
      <c r="C6518" s="39">
        <v>2002210000</v>
      </c>
      <c r="D6518" s="39">
        <v>2203430000</v>
      </c>
      <c r="E6518" s="39">
        <v>1469570000</v>
      </c>
      <c r="F6518" s="39">
        <v>2167270000</v>
      </c>
      <c r="G6518" s="39">
        <v>1068720000</v>
      </c>
      <c r="H6518" s="39">
        <v>1082210000</v>
      </c>
      <c r="I6518" s="39">
        <v>1117750000</v>
      </c>
      <c r="J6518" s="39">
        <v>1047050000</v>
      </c>
      <c r="K6518" s="39">
        <v>1046970000</v>
      </c>
      <c r="L6518" s="39">
        <v>851512000</v>
      </c>
      <c r="M6518" s="39">
        <v>850797000</v>
      </c>
      <c r="N6518" s="39">
        <v>850998000</v>
      </c>
      <c r="O6518" s="39">
        <v>851198000</v>
      </c>
      <c r="P6518" s="39">
        <v>851409000</v>
      </c>
      <c r="Q6518" s="39">
        <v>851622000</v>
      </c>
      <c r="R6518" s="39">
        <v>851876000</v>
      </c>
      <c r="S6518" s="39">
        <v>798760000</v>
      </c>
      <c r="T6518" s="39">
        <v>798686000</v>
      </c>
      <c r="U6518" s="39">
        <v>710024000</v>
      </c>
      <c r="V6518" s="39">
        <v>709681000</v>
      </c>
      <c r="W6518" s="39">
        <v>656650000</v>
      </c>
      <c r="X6518" s="39">
        <v>656545000</v>
      </c>
      <c r="Y6518" s="39">
        <v>443415000</v>
      </c>
      <c r="Z6518" s="39">
        <v>441725000</v>
      </c>
      <c r="AA6518" s="39">
        <v>442072000</v>
      </c>
      <c r="AB6518" s="39">
        <v>442509000</v>
      </c>
      <c r="AC6518" s="39">
        <v>443008000</v>
      </c>
      <c r="AD6518" s="39">
        <v>443632000</v>
      </c>
      <c r="AE6518" s="39">
        <v>444391000</v>
      </c>
      <c r="AF6518" s="39">
        <v>445365000</v>
      </c>
      <c r="AG6518" s="39">
        <v>446638000</v>
      </c>
      <c r="AH6518" s="39">
        <v>448405000</v>
      </c>
    </row>
    <row r="6519" spans="1:34">
      <c r="A6519" t="s">
        <v>3112</v>
      </c>
      <c r="B6519" t="s">
        <v>504</v>
      </c>
      <c r="C6519" s="39">
        <v>669794000</v>
      </c>
      <c r="D6519" s="39">
        <v>711934000</v>
      </c>
      <c r="E6519" s="39">
        <v>796584000</v>
      </c>
      <c r="F6519" s="39">
        <v>907434000</v>
      </c>
      <c r="G6519" s="39">
        <v>1385980000</v>
      </c>
      <c r="H6519" s="39">
        <v>1520470000</v>
      </c>
      <c r="I6519" s="39">
        <v>1541880000</v>
      </c>
      <c r="J6519" s="39">
        <v>1615090000</v>
      </c>
      <c r="K6519" s="39">
        <v>1600560000</v>
      </c>
      <c r="L6519" s="39">
        <v>1578620000</v>
      </c>
      <c r="M6519" s="39">
        <v>1591590000</v>
      </c>
      <c r="N6519" s="39">
        <v>1594830000</v>
      </c>
      <c r="O6519" s="39">
        <v>1599120000</v>
      </c>
      <c r="P6519" s="39">
        <v>1638510000</v>
      </c>
      <c r="Q6519" s="39">
        <v>1580410000</v>
      </c>
      <c r="R6519" s="39">
        <v>1631930000</v>
      </c>
      <c r="S6519" s="39">
        <v>1641060000</v>
      </c>
      <c r="T6519" s="39">
        <v>1638410000</v>
      </c>
      <c r="U6519" s="39">
        <v>1633240000</v>
      </c>
      <c r="V6519" s="39">
        <v>1623660000</v>
      </c>
      <c r="W6519" s="39">
        <v>1777560000</v>
      </c>
      <c r="X6519" s="39">
        <v>1540810000</v>
      </c>
      <c r="Y6519" s="39">
        <v>1455320000</v>
      </c>
      <c r="Z6519" s="39">
        <v>1415900000</v>
      </c>
      <c r="AA6519" s="39">
        <v>1424900000</v>
      </c>
      <c r="AB6519" s="39">
        <v>1487660000</v>
      </c>
      <c r="AC6519" s="39">
        <v>1481220000</v>
      </c>
      <c r="AD6519" s="39">
        <v>1523890000</v>
      </c>
      <c r="AE6519" s="39">
        <v>1525790000</v>
      </c>
      <c r="AF6519" s="39">
        <v>1531550000</v>
      </c>
      <c r="AG6519" s="39">
        <v>1515540000</v>
      </c>
      <c r="AH6519" s="39">
        <v>151464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29090000</v>
      </c>
      <c r="H6525" s="39">
        <v>1736700000</v>
      </c>
      <c r="I6525" s="39">
        <v>1751940000</v>
      </c>
      <c r="J6525" s="39">
        <v>1759560000</v>
      </c>
      <c r="K6525" s="39">
        <v>1759560000</v>
      </c>
      <c r="L6525" s="39">
        <v>1759560000</v>
      </c>
      <c r="M6525" s="39">
        <v>1759560000</v>
      </c>
      <c r="N6525" s="39">
        <v>1759560000</v>
      </c>
      <c r="O6525" s="39">
        <v>1759560000</v>
      </c>
      <c r="P6525" s="39">
        <v>1759560000</v>
      </c>
      <c r="Q6525" s="39">
        <v>1759560000</v>
      </c>
      <c r="R6525" s="39">
        <v>1759560000</v>
      </c>
      <c r="S6525" s="39">
        <v>1759560000</v>
      </c>
      <c r="T6525" s="39">
        <v>1759560000</v>
      </c>
      <c r="U6525" s="39">
        <v>1759560000</v>
      </c>
      <c r="V6525" s="39">
        <v>1759560000</v>
      </c>
      <c r="W6525" s="39">
        <v>1759560000</v>
      </c>
      <c r="X6525" s="39">
        <v>1759560000</v>
      </c>
      <c r="Y6525" s="39">
        <v>1759560000</v>
      </c>
      <c r="Z6525" s="39">
        <v>1759560000</v>
      </c>
      <c r="AA6525" s="39">
        <v>1759560000</v>
      </c>
      <c r="AB6525" s="39">
        <v>1759560000</v>
      </c>
      <c r="AC6525" s="39">
        <v>1759560000</v>
      </c>
      <c r="AD6525" s="39">
        <v>1759560000</v>
      </c>
      <c r="AE6525" s="39">
        <v>1759560000</v>
      </c>
      <c r="AF6525" s="39">
        <v>1759560000</v>
      </c>
      <c r="AG6525" s="39">
        <v>1759560000</v>
      </c>
      <c r="AH6525" s="39">
        <v>175956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314000</v>
      </c>
      <c r="G6527" s="39">
        <v>943580000</v>
      </c>
      <c r="H6527" s="39">
        <v>761320000</v>
      </c>
      <c r="I6527" s="39">
        <v>724219000</v>
      </c>
      <c r="J6527" s="39">
        <v>839605000</v>
      </c>
      <c r="K6527" s="39">
        <v>613297000</v>
      </c>
      <c r="L6527" s="39">
        <v>658278000</v>
      </c>
      <c r="M6527" s="39">
        <v>774517000</v>
      </c>
      <c r="N6527" s="39">
        <v>793590000</v>
      </c>
      <c r="O6527" s="39">
        <v>1109360000</v>
      </c>
      <c r="P6527" s="39">
        <v>908597000</v>
      </c>
      <c r="Q6527" s="39">
        <v>1155200000</v>
      </c>
      <c r="R6527" s="39">
        <v>1108880000</v>
      </c>
      <c r="S6527" s="39">
        <v>1070680000</v>
      </c>
      <c r="T6527" s="39">
        <v>580155000</v>
      </c>
      <c r="U6527" s="39">
        <v>865937000</v>
      </c>
      <c r="V6527" s="39">
        <v>861069000</v>
      </c>
      <c r="W6527" s="39">
        <v>878398000</v>
      </c>
      <c r="X6527" s="39">
        <v>870198000</v>
      </c>
      <c r="Y6527" s="39">
        <v>1321020000</v>
      </c>
      <c r="Z6527" s="39">
        <v>922944000</v>
      </c>
      <c r="AA6527" s="39">
        <v>994646000</v>
      </c>
      <c r="AB6527" s="39">
        <v>679555000</v>
      </c>
      <c r="AC6527" s="39">
        <v>664657000</v>
      </c>
      <c r="AD6527" s="39">
        <v>649051000</v>
      </c>
      <c r="AE6527" s="39">
        <v>660977000</v>
      </c>
      <c r="AF6527" s="39">
        <v>645996000</v>
      </c>
      <c r="AG6527" s="39">
        <v>659319000</v>
      </c>
      <c r="AH6527" s="39">
        <v>670316000</v>
      </c>
    </row>
    <row r="6528" spans="1:34">
      <c r="A6528" t="s">
        <v>3121</v>
      </c>
      <c r="B6528" t="s">
        <v>504</v>
      </c>
      <c r="C6528" s="39">
        <v>486959000</v>
      </c>
      <c r="D6528" s="39">
        <v>365728000</v>
      </c>
      <c r="E6528" s="39">
        <v>487999000</v>
      </c>
      <c r="F6528" s="39">
        <v>377129000</v>
      </c>
      <c r="G6528" s="39">
        <v>380463000</v>
      </c>
      <c r="H6528" s="39">
        <v>352451000</v>
      </c>
      <c r="I6528" s="39">
        <v>343513000</v>
      </c>
      <c r="J6528" s="39">
        <v>339206000</v>
      </c>
      <c r="K6528" s="39">
        <v>349126000</v>
      </c>
      <c r="L6528" s="39">
        <v>432109000</v>
      </c>
      <c r="M6528" s="39">
        <v>543284000</v>
      </c>
      <c r="N6528" s="39">
        <v>603793000</v>
      </c>
      <c r="O6528" s="39">
        <v>680665000</v>
      </c>
      <c r="P6528" s="39">
        <v>727610000</v>
      </c>
      <c r="Q6528" s="39">
        <v>796586000</v>
      </c>
      <c r="R6528" s="39">
        <v>843727000</v>
      </c>
      <c r="S6528" s="39">
        <v>899207000</v>
      </c>
      <c r="T6528" s="39">
        <v>1003780000</v>
      </c>
      <c r="U6528" s="39">
        <v>1031440000</v>
      </c>
      <c r="V6528" s="39">
        <v>1081770000</v>
      </c>
      <c r="W6528" s="39">
        <v>875017000</v>
      </c>
      <c r="X6528" s="39">
        <v>868500000</v>
      </c>
      <c r="Y6528" s="39">
        <v>901490000</v>
      </c>
      <c r="Z6528" s="39">
        <v>950842000</v>
      </c>
      <c r="AA6528" s="39">
        <v>973636000</v>
      </c>
      <c r="AB6528" s="39">
        <v>1009290000</v>
      </c>
      <c r="AC6528" s="39">
        <v>1021390000</v>
      </c>
      <c r="AD6528" s="39">
        <v>1028230000</v>
      </c>
      <c r="AE6528" s="39">
        <v>1043270000</v>
      </c>
      <c r="AF6528" s="39">
        <v>1032440000</v>
      </c>
      <c r="AG6528" s="39">
        <v>1040140000</v>
      </c>
      <c r="AH6528" s="39">
        <v>1036850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 s="39">
        <v>91233100</v>
      </c>
      <c r="G6533" s="39">
        <v>250891000</v>
      </c>
      <c r="H6533" s="39">
        <v>387741000</v>
      </c>
      <c r="I6533" s="39">
        <v>524590000</v>
      </c>
      <c r="J6533" s="39">
        <v>638632000</v>
      </c>
      <c r="K6533" s="39">
        <v>729865000</v>
      </c>
      <c r="L6533" s="39">
        <v>821098000</v>
      </c>
      <c r="M6533" s="39">
        <v>889523000</v>
      </c>
      <c r="N6533" s="39">
        <v>935139000</v>
      </c>
      <c r="O6533" s="39">
        <v>980756000</v>
      </c>
      <c r="P6533" s="39">
        <v>980756000</v>
      </c>
      <c r="Q6533" s="39">
        <v>1026370000</v>
      </c>
      <c r="R6533" s="39">
        <v>1026370000</v>
      </c>
      <c r="S6533" s="39">
        <v>1026370000</v>
      </c>
      <c r="T6533" s="39">
        <v>1026370000</v>
      </c>
      <c r="U6533" s="39">
        <v>1049180000</v>
      </c>
      <c r="V6533" s="39">
        <v>1071990000</v>
      </c>
      <c r="W6533" s="39">
        <v>1071990000</v>
      </c>
      <c r="X6533" s="39">
        <v>1094800000</v>
      </c>
      <c r="Y6533" s="39">
        <v>1117610000</v>
      </c>
      <c r="Z6533" s="39">
        <v>1117610000</v>
      </c>
      <c r="AA6533" s="39">
        <v>1117610000</v>
      </c>
      <c r="AB6533" s="39">
        <v>1117610000</v>
      </c>
      <c r="AC6533" s="39">
        <v>1117610000</v>
      </c>
      <c r="AD6533" s="39">
        <v>1117610000</v>
      </c>
      <c r="AE6533" s="39">
        <v>1117610000</v>
      </c>
      <c r="AF6533" s="39">
        <v>1117610000</v>
      </c>
      <c r="AG6533" s="39">
        <v>1117610000</v>
      </c>
      <c r="AH6533" s="39">
        <v>1117610000</v>
      </c>
    </row>
    <row r="6534" spans="1:34">
      <c r="A6534" t="s">
        <v>3127</v>
      </c>
      <c r="B6534" t="s">
        <v>504</v>
      </c>
      <c r="C6534" s="39">
        <v>35610700000</v>
      </c>
      <c r="D6534" s="39">
        <v>39189500000</v>
      </c>
      <c r="E6534" s="39">
        <v>26137200000</v>
      </c>
      <c r="F6534" s="39">
        <v>38546500000</v>
      </c>
      <c r="G6534" s="39">
        <v>19007900000</v>
      </c>
      <c r="H6534" s="39">
        <v>19247800000</v>
      </c>
      <c r="I6534" s="39">
        <v>19880000000</v>
      </c>
      <c r="J6534" s="39">
        <v>18622600000</v>
      </c>
      <c r="K6534" s="39">
        <v>18621100000</v>
      </c>
      <c r="L6534" s="39">
        <v>15144700000</v>
      </c>
      <c r="M6534" s="39">
        <v>15132000000</v>
      </c>
      <c r="N6534" s="39">
        <v>15135600000</v>
      </c>
      <c r="O6534" s="39">
        <v>15139200000</v>
      </c>
      <c r="P6534" s="39">
        <v>15142900000</v>
      </c>
      <c r="Q6534" s="39">
        <v>15146700000</v>
      </c>
      <c r="R6534" s="39">
        <v>15151200000</v>
      </c>
      <c r="S6534" s="39">
        <v>14206500000</v>
      </c>
      <c r="T6534" s="39">
        <v>14205200000</v>
      </c>
      <c r="U6534" s="39">
        <v>12628300000</v>
      </c>
      <c r="V6534" s="39">
        <v>12622200000</v>
      </c>
      <c r="W6534" s="39">
        <v>11679000000</v>
      </c>
      <c r="X6534" s="39">
        <v>11677100000</v>
      </c>
      <c r="Y6534" s="39">
        <v>7886440000</v>
      </c>
      <c r="Z6534" s="39">
        <v>7856400000</v>
      </c>
      <c r="AA6534" s="39">
        <v>7862560000</v>
      </c>
      <c r="AB6534" s="39">
        <v>7870330000</v>
      </c>
      <c r="AC6534" s="39">
        <v>7879210000</v>
      </c>
      <c r="AD6534" s="39">
        <v>7890310000</v>
      </c>
      <c r="AE6534" s="39">
        <v>7903800000</v>
      </c>
      <c r="AF6534" s="39">
        <v>7921130000</v>
      </c>
      <c r="AG6534" s="39">
        <v>7943770000</v>
      </c>
      <c r="AH6534" s="39">
        <v>7975210000</v>
      </c>
    </row>
    <row r="6535" spans="1:34">
      <c r="A6535" t="s">
        <v>3128</v>
      </c>
      <c r="B6535" t="s">
        <v>504</v>
      </c>
      <c r="C6535" s="39">
        <v>201780000</v>
      </c>
      <c r="D6535" s="39">
        <v>214475000</v>
      </c>
      <c r="E6535" s="39">
        <v>239977000</v>
      </c>
      <c r="F6535" s="39">
        <v>273371000</v>
      </c>
      <c r="G6535" s="39">
        <v>417537000</v>
      </c>
      <c r="H6535" s="39">
        <v>458054000</v>
      </c>
      <c r="I6535" s="39">
        <v>464504000</v>
      </c>
      <c r="J6535" s="39">
        <v>486556000</v>
      </c>
      <c r="K6535" s="39">
        <v>482179000</v>
      </c>
      <c r="L6535" s="39">
        <v>475571000</v>
      </c>
      <c r="M6535" s="39">
        <v>479477000</v>
      </c>
      <c r="N6535" s="39">
        <v>480453000</v>
      </c>
      <c r="O6535" s="39">
        <v>481746000</v>
      </c>
      <c r="P6535" s="39">
        <v>493613000</v>
      </c>
      <c r="Q6535" s="39">
        <v>476110000</v>
      </c>
      <c r="R6535" s="39">
        <v>491631000</v>
      </c>
      <c r="S6535" s="39">
        <v>494380000</v>
      </c>
      <c r="T6535" s="39">
        <v>493582000</v>
      </c>
      <c r="U6535" s="39">
        <v>492025000</v>
      </c>
      <c r="V6535" s="39">
        <v>489138000</v>
      </c>
      <c r="W6535" s="39">
        <v>535503000</v>
      </c>
      <c r="X6535" s="39">
        <v>464179000</v>
      </c>
      <c r="Y6535" s="39">
        <v>438426000</v>
      </c>
      <c r="Z6535" s="39">
        <v>426549000</v>
      </c>
      <c r="AA6535" s="39">
        <v>429261000</v>
      </c>
      <c r="AB6535" s="39">
        <v>448167000</v>
      </c>
      <c r="AC6535" s="39">
        <v>446229000</v>
      </c>
      <c r="AD6535" s="39">
        <v>459082000</v>
      </c>
      <c r="AE6535" s="39">
        <v>459655000</v>
      </c>
      <c r="AF6535" s="39">
        <v>461391000</v>
      </c>
      <c r="AG6535" s="39">
        <v>456568000</v>
      </c>
      <c r="AH6535" s="39">
        <v>456296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52180000</v>
      </c>
      <c r="H6541" s="39">
        <v>1559020000</v>
      </c>
      <c r="I6541" s="39">
        <v>1572690000</v>
      </c>
      <c r="J6541" s="39">
        <v>1579530000</v>
      </c>
      <c r="K6541" s="39">
        <v>1579530000</v>
      </c>
      <c r="L6541" s="39">
        <v>1579530000</v>
      </c>
      <c r="M6541" s="39">
        <v>1579530000</v>
      </c>
      <c r="N6541" s="39">
        <v>1579530000</v>
      </c>
      <c r="O6541" s="39">
        <v>1579530000</v>
      </c>
      <c r="P6541" s="39">
        <v>1579530000</v>
      </c>
      <c r="Q6541" s="39">
        <v>1579530000</v>
      </c>
      <c r="R6541" s="39">
        <v>1579530000</v>
      </c>
      <c r="S6541" s="39">
        <v>1579530000</v>
      </c>
      <c r="T6541" s="39">
        <v>1579530000</v>
      </c>
      <c r="U6541" s="39">
        <v>1579530000</v>
      </c>
      <c r="V6541" s="39">
        <v>1579530000</v>
      </c>
      <c r="W6541" s="39">
        <v>1579530000</v>
      </c>
      <c r="X6541" s="39">
        <v>1579530000</v>
      </c>
      <c r="Y6541" s="39">
        <v>1579530000</v>
      </c>
      <c r="Z6541" s="39">
        <v>1579530000</v>
      </c>
      <c r="AA6541" s="39">
        <v>1579530000</v>
      </c>
      <c r="AB6541" s="39">
        <v>1579530000</v>
      </c>
      <c r="AC6541" s="39">
        <v>1579530000</v>
      </c>
      <c r="AD6541" s="39">
        <v>1579530000</v>
      </c>
      <c r="AE6541" s="39">
        <v>1579530000</v>
      </c>
      <c r="AF6541" s="39">
        <v>1579530000</v>
      </c>
      <c r="AG6541" s="39">
        <v>1579530000</v>
      </c>
      <c r="AH6541" s="39">
        <v>157953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4190000</v>
      </c>
      <c r="G6543" s="39">
        <v>8659600000</v>
      </c>
      <c r="H6543" s="39">
        <v>6986920000</v>
      </c>
      <c r="I6543" s="39">
        <v>6646440000</v>
      </c>
      <c r="J6543" s="39">
        <v>7705380000</v>
      </c>
      <c r="K6543" s="39">
        <v>5628460000</v>
      </c>
      <c r="L6543" s="39">
        <v>6041270000</v>
      </c>
      <c r="M6543" s="39">
        <v>7108040000</v>
      </c>
      <c r="N6543" s="39">
        <v>7283080000</v>
      </c>
      <c r="O6543" s="39">
        <v>10181000000</v>
      </c>
      <c r="P6543" s="39">
        <v>8338550000</v>
      </c>
      <c r="Q6543" s="39">
        <v>10601700000</v>
      </c>
      <c r="R6543" s="39">
        <v>10176700000</v>
      </c>
      <c r="S6543" s="39">
        <v>9826020000</v>
      </c>
      <c r="T6543" s="39">
        <v>5324300000</v>
      </c>
      <c r="U6543" s="39">
        <v>7947040000</v>
      </c>
      <c r="V6543" s="39">
        <v>7902360000</v>
      </c>
      <c r="W6543" s="39">
        <v>8061400000</v>
      </c>
      <c r="X6543" s="39">
        <v>7986140000</v>
      </c>
      <c r="Y6543" s="39">
        <v>12123500000</v>
      </c>
      <c r="Z6543" s="39">
        <v>8470210000</v>
      </c>
      <c r="AA6543" s="39">
        <v>9128250000</v>
      </c>
      <c r="AB6543" s="39">
        <v>6236530000</v>
      </c>
      <c r="AC6543" s="39">
        <v>6099810000</v>
      </c>
      <c r="AD6543" s="39">
        <v>5956580000</v>
      </c>
      <c r="AE6543" s="39">
        <v>6066040000</v>
      </c>
      <c r="AF6543" s="39">
        <v>5928550000</v>
      </c>
      <c r="AG6543" s="39">
        <v>6050820000</v>
      </c>
      <c r="AH6543" s="39">
        <v>6151750000</v>
      </c>
    </row>
    <row r="6544" spans="1:34">
      <c r="A6544" t="s">
        <v>3137</v>
      </c>
      <c r="B6544" t="s">
        <v>504</v>
      </c>
      <c r="C6544" s="39">
        <v>146700000</v>
      </c>
      <c r="D6544" s="39">
        <v>110178000</v>
      </c>
      <c r="E6544" s="39">
        <v>147013000</v>
      </c>
      <c r="F6544" s="39">
        <v>113613000</v>
      </c>
      <c r="G6544" s="39">
        <v>114617000</v>
      </c>
      <c r="H6544" s="39">
        <v>106178000</v>
      </c>
      <c r="I6544" s="39">
        <v>103486000</v>
      </c>
      <c r="J6544" s="39">
        <v>102188000</v>
      </c>
      <c r="K6544" s="39">
        <v>105177000</v>
      </c>
      <c r="L6544" s="39">
        <v>130176000</v>
      </c>
      <c r="M6544" s="39">
        <v>163668000</v>
      </c>
      <c r="N6544" s="39">
        <v>181897000</v>
      </c>
      <c r="O6544" s="39">
        <v>205055000</v>
      </c>
      <c r="P6544" s="39">
        <v>219198000</v>
      </c>
      <c r="Q6544" s="39">
        <v>239977000</v>
      </c>
      <c r="R6544" s="39">
        <v>254179000</v>
      </c>
      <c r="S6544" s="39">
        <v>270892000</v>
      </c>
      <c r="T6544" s="39">
        <v>302397000</v>
      </c>
      <c r="U6544" s="39">
        <v>310730000</v>
      </c>
      <c r="V6544" s="39">
        <v>325890000</v>
      </c>
      <c r="W6544" s="39">
        <v>263605000</v>
      </c>
      <c r="X6544" s="39">
        <v>261642000</v>
      </c>
      <c r="Y6544" s="39">
        <v>271580000</v>
      </c>
      <c r="Z6544" s="39">
        <v>286448000</v>
      </c>
      <c r="AA6544" s="39">
        <v>293315000</v>
      </c>
      <c r="AB6544" s="39">
        <v>304056000</v>
      </c>
      <c r="AC6544" s="39">
        <v>307700000</v>
      </c>
      <c r="AD6544" s="39">
        <v>309761000</v>
      </c>
      <c r="AE6544" s="39">
        <v>314293000</v>
      </c>
      <c r="AF6544" s="39">
        <v>311030000</v>
      </c>
      <c r="AG6544" s="39">
        <v>313349000</v>
      </c>
      <c r="AH6544" s="39">
        <v>312359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 s="39">
        <v>552920000</v>
      </c>
      <c r="G6549" s="39">
        <v>1520530000</v>
      </c>
      <c r="H6549" s="39">
        <v>2349910000</v>
      </c>
      <c r="I6549" s="39">
        <v>3179290000</v>
      </c>
      <c r="J6549" s="39">
        <v>3870440000</v>
      </c>
      <c r="K6549" s="39">
        <v>4423360000</v>
      </c>
      <c r="L6549" s="39">
        <v>4976280000</v>
      </c>
      <c r="M6549" s="39">
        <v>5390970000</v>
      </c>
      <c r="N6549" s="39">
        <v>5667430000</v>
      </c>
      <c r="O6549" s="39">
        <v>5943890000</v>
      </c>
      <c r="P6549" s="39">
        <v>5943890000</v>
      </c>
      <c r="Q6549" s="39">
        <v>6220350000</v>
      </c>
      <c r="R6549" s="39">
        <v>6220350000</v>
      </c>
      <c r="S6549" s="39">
        <v>6220350000</v>
      </c>
      <c r="T6549" s="39">
        <v>6220350000</v>
      </c>
      <c r="U6549" s="39">
        <v>6358580000</v>
      </c>
      <c r="V6549" s="39">
        <v>6496810000</v>
      </c>
      <c r="W6549" s="39">
        <v>6496810000</v>
      </c>
      <c r="X6549" s="39">
        <v>6635040000</v>
      </c>
      <c r="Y6549" s="39">
        <v>6773270000</v>
      </c>
      <c r="Z6549" s="39">
        <v>6773270000</v>
      </c>
      <c r="AA6549" s="39">
        <v>6773270000</v>
      </c>
      <c r="AB6549" s="39">
        <v>6773270000</v>
      </c>
      <c r="AC6549" s="39">
        <v>6773270000</v>
      </c>
      <c r="AD6549" s="39">
        <v>6773270000</v>
      </c>
      <c r="AE6549" s="39">
        <v>6773270000</v>
      </c>
      <c r="AF6549" s="39">
        <v>6773270000</v>
      </c>
      <c r="AG6549" s="39">
        <v>6773270000</v>
      </c>
      <c r="AH6549" s="39">
        <v>6773270000</v>
      </c>
    </row>
    <row r="6550" spans="1:34">
      <c r="A6550" t="s">
        <v>3143</v>
      </c>
      <c r="B6550" t="s">
        <v>504</v>
      </c>
      <c r="C6550" s="39">
        <v>78901200</v>
      </c>
      <c r="D6550" s="39">
        <v>86830500</v>
      </c>
      <c r="E6550" s="39">
        <v>57911200</v>
      </c>
      <c r="F6550" s="39">
        <v>85405800</v>
      </c>
      <c r="G6550" s="39">
        <v>42115000</v>
      </c>
      <c r="H6550" s="39">
        <v>42646500</v>
      </c>
      <c r="I6550" s="39">
        <v>44047300</v>
      </c>
      <c r="J6550" s="39">
        <v>41261300</v>
      </c>
      <c r="K6550" s="39">
        <v>41257900</v>
      </c>
      <c r="L6550" s="39">
        <v>33555600</v>
      </c>
      <c r="M6550" s="39">
        <v>33527400</v>
      </c>
      <c r="N6550" s="39">
        <v>33535300</v>
      </c>
      <c r="O6550" s="39">
        <v>33543200</v>
      </c>
      <c r="P6550" s="39">
        <v>33551500</v>
      </c>
      <c r="Q6550" s="39">
        <v>33559900</v>
      </c>
      <c r="R6550" s="39">
        <v>33569900</v>
      </c>
      <c r="S6550" s="39">
        <v>31476800</v>
      </c>
      <c r="T6550" s="39">
        <v>31473800</v>
      </c>
      <c r="U6550" s="39">
        <v>27979900</v>
      </c>
      <c r="V6550" s="39">
        <v>27966400</v>
      </c>
      <c r="W6550" s="39">
        <v>25876600</v>
      </c>
      <c r="X6550" s="39">
        <v>25872500</v>
      </c>
      <c r="Y6550" s="39">
        <v>17473700</v>
      </c>
      <c r="Z6550" s="39">
        <v>17407100</v>
      </c>
      <c r="AA6550" s="39">
        <v>17420700</v>
      </c>
      <c r="AB6550" s="39">
        <v>17438000</v>
      </c>
      <c r="AC6550" s="39">
        <v>17457600</v>
      </c>
      <c r="AD6550" s="39">
        <v>17482200</v>
      </c>
      <c r="AE6550" s="39">
        <v>17512100</v>
      </c>
      <c r="AF6550" s="39">
        <v>17550500</v>
      </c>
      <c r="AG6550" s="39">
        <v>17600700</v>
      </c>
      <c r="AH6550" s="39">
        <v>17670300</v>
      </c>
    </row>
    <row r="6551" spans="1:34">
      <c r="A6551" t="s">
        <v>3144</v>
      </c>
      <c r="B6551" t="s">
        <v>504</v>
      </c>
      <c r="C6551" s="39">
        <v>44711000</v>
      </c>
      <c r="D6551" s="39">
        <v>47524000</v>
      </c>
      <c r="E6551" s="39">
        <v>53174700</v>
      </c>
      <c r="F6551" s="39">
        <v>60574300</v>
      </c>
      <c r="G6551" s="39">
        <v>92518900</v>
      </c>
      <c r="H6551" s="39">
        <v>101497000</v>
      </c>
      <c r="I6551" s="39">
        <v>102926000</v>
      </c>
      <c r="J6551" s="39">
        <v>107812000</v>
      </c>
      <c r="K6551" s="39">
        <v>106843000</v>
      </c>
      <c r="L6551" s="39">
        <v>105378000</v>
      </c>
      <c r="M6551" s="39">
        <v>106244000</v>
      </c>
      <c r="N6551" s="39">
        <v>106460000</v>
      </c>
      <c r="O6551" s="39">
        <v>106747000</v>
      </c>
      <c r="P6551" s="39">
        <v>109376000</v>
      </c>
      <c r="Q6551" s="39">
        <v>105498000</v>
      </c>
      <c r="R6551" s="39">
        <v>108937000</v>
      </c>
      <c r="S6551" s="39">
        <v>109546000</v>
      </c>
      <c r="T6551" s="39">
        <v>109369000</v>
      </c>
      <c r="U6551" s="39">
        <v>109024000</v>
      </c>
      <c r="V6551" s="39">
        <v>108385000</v>
      </c>
      <c r="W6551" s="39">
        <v>118658000</v>
      </c>
      <c r="X6551" s="39">
        <v>102854000</v>
      </c>
      <c r="Y6551" s="39">
        <v>97147700</v>
      </c>
      <c r="Z6551" s="39">
        <v>94515900</v>
      </c>
      <c r="AA6551" s="39">
        <v>95116800</v>
      </c>
      <c r="AB6551" s="39">
        <v>99306000</v>
      </c>
      <c r="AC6551" s="39">
        <v>98876600</v>
      </c>
      <c r="AD6551" s="39">
        <v>101725000</v>
      </c>
      <c r="AE6551" s="39">
        <v>101852000</v>
      </c>
      <c r="AF6551" s="39">
        <v>102236000</v>
      </c>
      <c r="AG6551" s="39">
        <v>101168000</v>
      </c>
      <c r="AH6551" s="39">
        <v>101107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038700</v>
      </c>
      <c r="H6557" s="39">
        <v>66329700</v>
      </c>
      <c r="I6557" s="39">
        <v>66911500</v>
      </c>
      <c r="J6557" s="39">
        <v>67202400</v>
      </c>
      <c r="K6557" s="39">
        <v>67202400</v>
      </c>
      <c r="L6557" s="39">
        <v>67202400</v>
      </c>
      <c r="M6557" s="39">
        <v>67202400</v>
      </c>
      <c r="N6557" s="39">
        <v>67202400</v>
      </c>
      <c r="O6557" s="39">
        <v>67202400</v>
      </c>
      <c r="P6557" s="39">
        <v>67202400</v>
      </c>
      <c r="Q6557" s="39">
        <v>67202400</v>
      </c>
      <c r="R6557" s="39">
        <v>67202400</v>
      </c>
      <c r="S6557" s="39">
        <v>67202400</v>
      </c>
      <c r="T6557" s="39">
        <v>67202400</v>
      </c>
      <c r="U6557" s="39">
        <v>67202400</v>
      </c>
      <c r="V6557" s="39">
        <v>67202400</v>
      </c>
      <c r="W6557" s="39">
        <v>67202400</v>
      </c>
      <c r="X6557" s="39">
        <v>67202400</v>
      </c>
      <c r="Y6557" s="39">
        <v>67202400</v>
      </c>
      <c r="Z6557" s="39">
        <v>67202400</v>
      </c>
      <c r="AA6557" s="39">
        <v>67202400</v>
      </c>
      <c r="AB6557" s="39">
        <v>67202400</v>
      </c>
      <c r="AC6557" s="39">
        <v>67202400</v>
      </c>
      <c r="AD6557" s="39">
        <v>67202400</v>
      </c>
      <c r="AE6557" s="39">
        <v>67202400</v>
      </c>
      <c r="AF6557" s="39">
        <v>67202400</v>
      </c>
      <c r="AG6557" s="39">
        <v>67202400</v>
      </c>
      <c r="AH6557" s="39">
        <v>672024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70000</v>
      </c>
      <c r="G6559" s="39">
        <v>285726000</v>
      </c>
      <c r="H6559" s="39">
        <v>230536000</v>
      </c>
      <c r="I6559" s="39">
        <v>219301000</v>
      </c>
      <c r="J6559" s="39">
        <v>254241000</v>
      </c>
      <c r="K6559" s="39">
        <v>185713000</v>
      </c>
      <c r="L6559" s="39">
        <v>199334000</v>
      </c>
      <c r="M6559" s="39">
        <v>234532000</v>
      </c>
      <c r="N6559" s="39">
        <v>240307000</v>
      </c>
      <c r="O6559" s="39">
        <v>335926000</v>
      </c>
      <c r="P6559" s="39">
        <v>275133000</v>
      </c>
      <c r="Q6559" s="39">
        <v>349806000</v>
      </c>
      <c r="R6559" s="39">
        <v>335782000</v>
      </c>
      <c r="S6559" s="39">
        <v>324213000</v>
      </c>
      <c r="T6559" s="39">
        <v>175677000</v>
      </c>
      <c r="U6559" s="39">
        <v>262215000</v>
      </c>
      <c r="V6559" s="39">
        <v>260741000</v>
      </c>
      <c r="W6559" s="39">
        <v>265988000</v>
      </c>
      <c r="X6559" s="39">
        <v>263505000</v>
      </c>
      <c r="Y6559" s="39">
        <v>400019000</v>
      </c>
      <c r="Z6559" s="39">
        <v>279477000</v>
      </c>
      <c r="AA6559" s="39">
        <v>301189000</v>
      </c>
      <c r="AB6559" s="39">
        <v>205776000</v>
      </c>
      <c r="AC6559" s="39">
        <v>201265000</v>
      </c>
      <c r="AD6559" s="39">
        <v>196539000</v>
      </c>
      <c r="AE6559" s="39">
        <v>200151000</v>
      </c>
      <c r="AF6559" s="39">
        <v>195615000</v>
      </c>
      <c r="AG6559" s="39">
        <v>199649000</v>
      </c>
      <c r="AH6559" s="39">
        <v>202979000</v>
      </c>
    </row>
    <row r="6560" spans="1:34">
      <c r="A6560" t="s">
        <v>3153</v>
      </c>
      <c r="B6560" t="s">
        <v>504</v>
      </c>
      <c r="C6560" s="39">
        <v>32506100</v>
      </c>
      <c r="D6560" s="39">
        <v>24413600</v>
      </c>
      <c r="E6560" s="39">
        <v>32575600</v>
      </c>
      <c r="F6560" s="39">
        <v>25174600</v>
      </c>
      <c r="G6560" s="39">
        <v>25397200</v>
      </c>
      <c r="H6560" s="39">
        <v>23527300</v>
      </c>
      <c r="I6560" s="39">
        <v>22930600</v>
      </c>
      <c r="J6560" s="39">
        <v>22643200</v>
      </c>
      <c r="K6560" s="39">
        <v>23305300</v>
      </c>
      <c r="L6560" s="39">
        <v>28844700</v>
      </c>
      <c r="M6560" s="39">
        <v>36266000</v>
      </c>
      <c r="N6560" s="39">
        <v>40305200</v>
      </c>
      <c r="O6560" s="39">
        <v>45436700</v>
      </c>
      <c r="P6560" s="39">
        <v>48570400</v>
      </c>
      <c r="Q6560" s="39">
        <v>53174800</v>
      </c>
      <c r="R6560" s="39">
        <v>56321600</v>
      </c>
      <c r="S6560" s="39">
        <v>60025100</v>
      </c>
      <c r="T6560" s="39">
        <v>67005900</v>
      </c>
      <c r="U6560" s="39">
        <v>68852400</v>
      </c>
      <c r="V6560" s="39">
        <v>72211700</v>
      </c>
      <c r="W6560" s="39">
        <v>58410300</v>
      </c>
      <c r="X6560" s="39">
        <v>57975300</v>
      </c>
      <c r="Y6560" s="39">
        <v>60177500</v>
      </c>
      <c r="Z6560" s="39">
        <v>63471900</v>
      </c>
      <c r="AA6560" s="39">
        <v>64993500</v>
      </c>
      <c r="AB6560" s="39">
        <v>67373600</v>
      </c>
      <c r="AC6560" s="39">
        <v>68181000</v>
      </c>
      <c r="AD6560" s="39">
        <v>68637800</v>
      </c>
      <c r="AE6560" s="39">
        <v>69641900</v>
      </c>
      <c r="AF6560" s="39">
        <v>68919000</v>
      </c>
      <c r="AG6560" s="39">
        <v>69432800</v>
      </c>
      <c r="AH6560" s="39">
        <v>692133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 s="39">
        <v>4976980</v>
      </c>
      <c r="G6565" s="39">
        <v>13686700</v>
      </c>
      <c r="H6565" s="39">
        <v>21152200</v>
      </c>
      <c r="I6565" s="39">
        <v>28617600</v>
      </c>
      <c r="J6565" s="39">
        <v>34838900</v>
      </c>
      <c r="K6565" s="39">
        <v>39815900</v>
      </c>
      <c r="L6565" s="39">
        <v>44792800</v>
      </c>
      <c r="M6565" s="39">
        <v>48525600</v>
      </c>
      <c r="N6565" s="39">
        <v>51014100</v>
      </c>
      <c r="O6565" s="39">
        <v>53502600</v>
      </c>
      <c r="P6565" s="39">
        <v>53502600</v>
      </c>
      <c r="Q6565" s="39">
        <v>55991000</v>
      </c>
      <c r="R6565" s="39">
        <v>55991000</v>
      </c>
      <c r="S6565" s="39">
        <v>55991000</v>
      </c>
      <c r="T6565" s="39">
        <v>55991000</v>
      </c>
      <c r="U6565" s="39">
        <v>57235300</v>
      </c>
      <c r="V6565" s="39">
        <v>58479500</v>
      </c>
      <c r="W6565" s="39">
        <v>58479500</v>
      </c>
      <c r="X6565" s="39">
        <v>59723800</v>
      </c>
      <c r="Y6565" s="39">
        <v>60968000</v>
      </c>
      <c r="Z6565" s="39">
        <v>60968000</v>
      </c>
      <c r="AA6565" s="39">
        <v>60968000</v>
      </c>
      <c r="AB6565" s="39">
        <v>60968000</v>
      </c>
      <c r="AC6565" s="39">
        <v>60968000</v>
      </c>
      <c r="AD6565" s="39">
        <v>60968000</v>
      </c>
      <c r="AE6565" s="39">
        <v>60968000</v>
      </c>
      <c r="AF6565" s="39">
        <v>60968000</v>
      </c>
      <c r="AG6565" s="39">
        <v>60968000</v>
      </c>
      <c r="AH6565" s="39">
        <v>60968000</v>
      </c>
    </row>
    <row r="6566" spans="1:34">
      <c r="A6566" t="s">
        <v>3159</v>
      </c>
      <c r="B6566" t="s">
        <v>504</v>
      </c>
      <c r="C6566" s="39">
        <v>124739000</v>
      </c>
      <c r="D6566" s="39">
        <v>137275000</v>
      </c>
      <c r="E6566" s="39">
        <v>91554800</v>
      </c>
      <c r="F6566" s="39">
        <v>135022000</v>
      </c>
      <c r="G6566" s="39">
        <v>66581700</v>
      </c>
      <c r="H6566" s="39">
        <v>67422100</v>
      </c>
      <c r="I6566" s="39">
        <v>69636700</v>
      </c>
      <c r="J6566" s="39">
        <v>65232100</v>
      </c>
      <c r="K6566" s="39">
        <v>65226800</v>
      </c>
      <c r="L6566" s="39">
        <v>53049700</v>
      </c>
      <c r="M6566" s="39">
        <v>53005200</v>
      </c>
      <c r="N6566" s="39">
        <v>53017700</v>
      </c>
      <c r="O6566" s="39">
        <v>53030200</v>
      </c>
      <c r="P6566" s="39">
        <v>53043300</v>
      </c>
      <c r="Q6566" s="39">
        <v>53056600</v>
      </c>
      <c r="R6566" s="39">
        <v>53072400</v>
      </c>
      <c r="S6566" s="39">
        <v>49763300</v>
      </c>
      <c r="T6566" s="39">
        <v>49758600</v>
      </c>
      <c r="U6566" s="39">
        <v>44235000</v>
      </c>
      <c r="V6566" s="39">
        <v>44213600</v>
      </c>
      <c r="W6566" s="39">
        <v>40909700</v>
      </c>
      <c r="X6566" s="39">
        <v>40903100</v>
      </c>
      <c r="Y6566" s="39">
        <v>27625000</v>
      </c>
      <c r="Z6566" s="39">
        <v>27519800</v>
      </c>
      <c r="AA6566" s="39">
        <v>27541400</v>
      </c>
      <c r="AB6566" s="39">
        <v>27568600</v>
      </c>
      <c r="AC6566" s="39">
        <v>27599700</v>
      </c>
      <c r="AD6566" s="39">
        <v>27638600</v>
      </c>
      <c r="AE6566" s="39">
        <v>27685800</v>
      </c>
      <c r="AF6566" s="39">
        <v>27746500</v>
      </c>
      <c r="AG6566" s="39">
        <v>27825800</v>
      </c>
      <c r="AH6566" s="39">
        <v>27935900</v>
      </c>
    </row>
    <row r="6567" spans="1:34">
      <c r="A6567" t="s">
        <v>3160</v>
      </c>
      <c r="B6567" t="s">
        <v>504</v>
      </c>
      <c r="C6567" s="39">
        <v>299041000</v>
      </c>
      <c r="D6567" s="39">
        <v>317855000</v>
      </c>
      <c r="E6567" s="39">
        <v>355649000</v>
      </c>
      <c r="F6567" s="39">
        <v>405140000</v>
      </c>
      <c r="G6567" s="39">
        <v>618795000</v>
      </c>
      <c r="H6567" s="39">
        <v>678842000</v>
      </c>
      <c r="I6567" s="39">
        <v>688401000</v>
      </c>
      <c r="J6567" s="39">
        <v>721083000</v>
      </c>
      <c r="K6567" s="39">
        <v>714596000</v>
      </c>
      <c r="L6567" s="39">
        <v>704804000</v>
      </c>
      <c r="M6567" s="39">
        <v>710592000</v>
      </c>
      <c r="N6567" s="39">
        <v>712038000</v>
      </c>
      <c r="O6567" s="39">
        <v>713954000</v>
      </c>
      <c r="P6567" s="39">
        <v>731541000</v>
      </c>
      <c r="Q6567" s="39">
        <v>705602000</v>
      </c>
      <c r="R6567" s="39">
        <v>728605000</v>
      </c>
      <c r="S6567" s="39">
        <v>732678000</v>
      </c>
      <c r="T6567" s="39">
        <v>731495000</v>
      </c>
      <c r="U6567" s="39">
        <v>729187000</v>
      </c>
      <c r="V6567" s="39">
        <v>724910000</v>
      </c>
      <c r="W6567" s="39">
        <v>793624000</v>
      </c>
      <c r="X6567" s="39">
        <v>687920000</v>
      </c>
      <c r="Y6567" s="39">
        <v>649754000</v>
      </c>
      <c r="Z6567" s="39">
        <v>632152000</v>
      </c>
      <c r="AA6567" s="39">
        <v>636171000</v>
      </c>
      <c r="AB6567" s="39">
        <v>664190000</v>
      </c>
      <c r="AC6567" s="39">
        <v>661317000</v>
      </c>
      <c r="AD6567" s="39">
        <v>680366000</v>
      </c>
      <c r="AE6567" s="39">
        <v>681216000</v>
      </c>
      <c r="AF6567" s="39">
        <v>683789000</v>
      </c>
      <c r="AG6567" s="39">
        <v>676640000</v>
      </c>
      <c r="AH6567" s="39">
        <v>676238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2874000</v>
      </c>
      <c r="H6573" s="39">
        <v>535221000</v>
      </c>
      <c r="I6573" s="39">
        <v>539916000</v>
      </c>
      <c r="J6573" s="39">
        <v>542263000</v>
      </c>
      <c r="K6573" s="39">
        <v>542263000</v>
      </c>
      <c r="L6573" s="39">
        <v>542263000</v>
      </c>
      <c r="M6573" s="39">
        <v>542263000</v>
      </c>
      <c r="N6573" s="39">
        <v>542263000</v>
      </c>
      <c r="O6573" s="39">
        <v>542263000</v>
      </c>
      <c r="P6573" s="39">
        <v>542263000</v>
      </c>
      <c r="Q6573" s="39">
        <v>542263000</v>
      </c>
      <c r="R6573" s="39">
        <v>542263000</v>
      </c>
      <c r="S6573" s="39">
        <v>542263000</v>
      </c>
      <c r="T6573" s="39">
        <v>542263000</v>
      </c>
      <c r="U6573" s="39">
        <v>542263000</v>
      </c>
      <c r="V6573" s="39">
        <v>542263000</v>
      </c>
      <c r="W6573" s="39">
        <v>542263000</v>
      </c>
      <c r="X6573" s="39">
        <v>542263000</v>
      </c>
      <c r="Y6573" s="39">
        <v>542263000</v>
      </c>
      <c r="Z6573" s="39">
        <v>542263000</v>
      </c>
      <c r="AA6573" s="39">
        <v>542263000</v>
      </c>
      <c r="AB6573" s="39">
        <v>542263000</v>
      </c>
      <c r="AC6573" s="39">
        <v>542263000</v>
      </c>
      <c r="AD6573" s="39">
        <v>542263000</v>
      </c>
      <c r="AE6573" s="39">
        <v>542263000</v>
      </c>
      <c r="AF6573" s="39">
        <v>542263000</v>
      </c>
      <c r="AG6573" s="39">
        <v>542263000</v>
      </c>
      <c r="AH6573" s="39">
        <v>542263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37400</v>
      </c>
      <c r="G6575" s="39">
        <v>115011000</v>
      </c>
      <c r="H6575" s="39">
        <v>92795600</v>
      </c>
      <c r="I6575" s="39">
        <v>88273500</v>
      </c>
      <c r="J6575" s="39">
        <v>102338000</v>
      </c>
      <c r="K6575" s="39">
        <v>74753400</v>
      </c>
      <c r="L6575" s="39">
        <v>80236100</v>
      </c>
      <c r="M6575" s="39">
        <v>94404200</v>
      </c>
      <c r="N6575" s="39">
        <v>96728900</v>
      </c>
      <c r="O6575" s="39">
        <v>135217000</v>
      </c>
      <c r="P6575" s="39">
        <v>110747000</v>
      </c>
      <c r="Q6575" s="39">
        <v>140804000</v>
      </c>
      <c r="R6575" s="39">
        <v>135159000</v>
      </c>
      <c r="S6575" s="39">
        <v>130503000</v>
      </c>
      <c r="T6575" s="39">
        <v>70713800</v>
      </c>
      <c r="U6575" s="39">
        <v>105547000</v>
      </c>
      <c r="V6575" s="39">
        <v>104954000</v>
      </c>
      <c r="W6575" s="39">
        <v>107066000</v>
      </c>
      <c r="X6575" s="39">
        <v>106066000</v>
      </c>
      <c r="Y6575" s="39">
        <v>161016000</v>
      </c>
      <c r="Z6575" s="39">
        <v>112496000</v>
      </c>
      <c r="AA6575" s="39">
        <v>121235000</v>
      </c>
      <c r="AB6575" s="39">
        <v>82829400</v>
      </c>
      <c r="AC6575" s="39">
        <v>81013600</v>
      </c>
      <c r="AD6575" s="39">
        <v>79111300</v>
      </c>
      <c r="AE6575" s="39">
        <v>80565100</v>
      </c>
      <c r="AF6575" s="39">
        <v>78739000</v>
      </c>
      <c r="AG6575" s="39">
        <v>80362900</v>
      </c>
      <c r="AH6575" s="39">
        <v>81703400</v>
      </c>
    </row>
    <row r="6576" spans="1:34">
      <c r="A6576" t="s">
        <v>3169</v>
      </c>
      <c r="B6576" t="s">
        <v>504</v>
      </c>
      <c r="C6576" s="39">
        <v>217411000</v>
      </c>
      <c r="D6576" s="39">
        <v>163285000</v>
      </c>
      <c r="E6576" s="39">
        <v>217876000</v>
      </c>
      <c r="F6576" s="39">
        <v>168376000</v>
      </c>
      <c r="G6576" s="39">
        <v>169864000</v>
      </c>
      <c r="H6576" s="39">
        <v>157358000</v>
      </c>
      <c r="I6576" s="39">
        <v>153367000</v>
      </c>
      <c r="J6576" s="39">
        <v>151444000</v>
      </c>
      <c r="K6576" s="39">
        <v>155873000</v>
      </c>
      <c r="L6576" s="39">
        <v>192923000</v>
      </c>
      <c r="M6576" s="39">
        <v>242558000</v>
      </c>
      <c r="N6576" s="39">
        <v>269574000</v>
      </c>
      <c r="O6576" s="39">
        <v>303895000</v>
      </c>
      <c r="P6576" s="39">
        <v>324854000</v>
      </c>
      <c r="Q6576" s="39">
        <v>355650000</v>
      </c>
      <c r="R6576" s="39">
        <v>376696000</v>
      </c>
      <c r="S6576" s="39">
        <v>401466000</v>
      </c>
      <c r="T6576" s="39">
        <v>448156000</v>
      </c>
      <c r="U6576" s="39">
        <v>460506000</v>
      </c>
      <c r="V6576" s="39">
        <v>482974000</v>
      </c>
      <c r="W6576" s="39">
        <v>390666000</v>
      </c>
      <c r="X6576" s="39">
        <v>387757000</v>
      </c>
      <c r="Y6576" s="39">
        <v>402486000</v>
      </c>
      <c r="Z6576" s="39">
        <v>424520000</v>
      </c>
      <c r="AA6576" s="39">
        <v>434697000</v>
      </c>
      <c r="AB6576" s="39">
        <v>450615000</v>
      </c>
      <c r="AC6576" s="39">
        <v>456016000</v>
      </c>
      <c r="AD6576" s="39">
        <v>459071000</v>
      </c>
      <c r="AE6576" s="39">
        <v>465787000</v>
      </c>
      <c r="AF6576" s="39">
        <v>460952000</v>
      </c>
      <c r="AG6576" s="39">
        <v>464388000</v>
      </c>
      <c r="AH6576" s="39">
        <v>462920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 s="39">
        <v>27992800</v>
      </c>
      <c r="G6581" s="39">
        <v>76980100</v>
      </c>
      <c r="H6581" s="39">
        <v>118969000</v>
      </c>
      <c r="I6581" s="39">
        <v>160958000</v>
      </c>
      <c r="J6581" s="39">
        <v>195949000</v>
      </c>
      <c r="K6581" s="39">
        <v>223942000</v>
      </c>
      <c r="L6581" s="39">
        <v>251935000</v>
      </c>
      <c r="M6581" s="39">
        <v>272930000</v>
      </c>
      <c r="N6581" s="39">
        <v>286926000</v>
      </c>
      <c r="O6581" s="39">
        <v>300922000</v>
      </c>
      <c r="P6581" s="39">
        <v>300922000</v>
      </c>
      <c r="Q6581" s="39">
        <v>314919000</v>
      </c>
      <c r="R6581" s="39">
        <v>314919000</v>
      </c>
      <c r="S6581" s="39">
        <v>314919000</v>
      </c>
      <c r="T6581" s="39">
        <v>314919000</v>
      </c>
      <c r="U6581" s="39">
        <v>321917000</v>
      </c>
      <c r="V6581" s="39">
        <v>328915000</v>
      </c>
      <c r="W6581" s="39">
        <v>328915000</v>
      </c>
      <c r="X6581" s="39">
        <v>335913000</v>
      </c>
      <c r="Y6581" s="39">
        <v>342912000</v>
      </c>
      <c r="Z6581" s="39">
        <v>342912000</v>
      </c>
      <c r="AA6581" s="39">
        <v>342912000</v>
      </c>
      <c r="AB6581" s="39">
        <v>342912000</v>
      </c>
      <c r="AC6581" s="39">
        <v>342912000</v>
      </c>
      <c r="AD6581" s="39">
        <v>342912000</v>
      </c>
      <c r="AE6581" s="39">
        <v>342912000</v>
      </c>
      <c r="AF6581" s="39">
        <v>342912000</v>
      </c>
      <c r="AG6581" s="39">
        <v>342912000</v>
      </c>
      <c r="AH6581" s="39">
        <v>342912000</v>
      </c>
    </row>
    <row r="6582" spans="1:34">
      <c r="A6582" t="s">
        <v>3175</v>
      </c>
      <c r="B6582" t="s">
        <v>504</v>
      </c>
      <c r="C6582" s="39">
        <v>4132920000</v>
      </c>
      <c r="D6582" s="39">
        <v>4548260000</v>
      </c>
      <c r="E6582" s="39">
        <v>3033440000</v>
      </c>
      <c r="F6582" s="39">
        <v>4473640000</v>
      </c>
      <c r="G6582" s="39">
        <v>2206020000</v>
      </c>
      <c r="H6582" s="39">
        <v>2233860000</v>
      </c>
      <c r="I6582" s="39">
        <v>2307240000</v>
      </c>
      <c r="J6582" s="39">
        <v>2161300000</v>
      </c>
      <c r="K6582" s="39">
        <v>2161130000</v>
      </c>
      <c r="L6582" s="39">
        <v>1757670000</v>
      </c>
      <c r="M6582" s="39">
        <v>1756200000</v>
      </c>
      <c r="N6582" s="39">
        <v>1756610000</v>
      </c>
      <c r="O6582" s="39">
        <v>1757020000</v>
      </c>
      <c r="P6582" s="39">
        <v>1757460000</v>
      </c>
      <c r="Q6582" s="39">
        <v>1757900000</v>
      </c>
      <c r="R6582" s="39">
        <v>1758420000</v>
      </c>
      <c r="S6582" s="39">
        <v>1648780000</v>
      </c>
      <c r="T6582" s="39">
        <v>1648630000</v>
      </c>
      <c r="U6582" s="39">
        <v>1465620000</v>
      </c>
      <c r="V6582" s="39">
        <v>1464910000</v>
      </c>
      <c r="W6582" s="39">
        <v>1355440000</v>
      </c>
      <c r="X6582" s="39">
        <v>1355220000</v>
      </c>
      <c r="Y6582" s="39">
        <v>915287000</v>
      </c>
      <c r="Z6582" s="39">
        <v>911799000</v>
      </c>
      <c r="AA6582" s="39">
        <v>912515000</v>
      </c>
      <c r="AB6582" s="39">
        <v>913417000</v>
      </c>
      <c r="AC6582" s="39">
        <v>914447000</v>
      </c>
      <c r="AD6582" s="39">
        <v>915736000</v>
      </c>
      <c r="AE6582" s="39">
        <v>917302000</v>
      </c>
      <c r="AF6582" s="39">
        <v>919312000</v>
      </c>
      <c r="AG6582" s="39">
        <v>921940000</v>
      </c>
      <c r="AH6582" s="39">
        <v>925588000</v>
      </c>
    </row>
    <row r="6583" spans="1:34">
      <c r="A6583" t="s">
        <v>3176</v>
      </c>
      <c r="B6583" t="s">
        <v>504</v>
      </c>
      <c r="C6583" s="39">
        <v>290331000</v>
      </c>
      <c r="D6583" s="39">
        <v>308597000</v>
      </c>
      <c r="E6583" s="39">
        <v>345290000</v>
      </c>
      <c r="F6583" s="39">
        <v>393340000</v>
      </c>
      <c r="G6583" s="39">
        <v>600772000</v>
      </c>
      <c r="H6583" s="39">
        <v>659070000</v>
      </c>
      <c r="I6583" s="39">
        <v>668351000</v>
      </c>
      <c r="J6583" s="39">
        <v>700081000</v>
      </c>
      <c r="K6583" s="39">
        <v>693783000</v>
      </c>
      <c r="L6583" s="39">
        <v>684275000</v>
      </c>
      <c r="M6583" s="39">
        <v>689895000</v>
      </c>
      <c r="N6583" s="39">
        <v>691299000</v>
      </c>
      <c r="O6583" s="39">
        <v>693159000</v>
      </c>
      <c r="P6583" s="39">
        <v>710234000</v>
      </c>
      <c r="Q6583" s="39">
        <v>685050000</v>
      </c>
      <c r="R6583" s="39">
        <v>707383000</v>
      </c>
      <c r="S6583" s="39">
        <v>711338000</v>
      </c>
      <c r="T6583" s="39">
        <v>710190000</v>
      </c>
      <c r="U6583" s="39">
        <v>707949000</v>
      </c>
      <c r="V6583" s="39">
        <v>703796000</v>
      </c>
      <c r="W6583" s="39">
        <v>770508000</v>
      </c>
      <c r="X6583" s="39">
        <v>667884000</v>
      </c>
      <c r="Y6583" s="39">
        <v>630829000</v>
      </c>
      <c r="Z6583" s="39">
        <v>613740000</v>
      </c>
      <c r="AA6583" s="39">
        <v>617642000</v>
      </c>
      <c r="AB6583" s="39">
        <v>644844000</v>
      </c>
      <c r="AC6583" s="39">
        <v>642056000</v>
      </c>
      <c r="AD6583" s="39">
        <v>660549000</v>
      </c>
      <c r="AE6583" s="39">
        <v>661375000</v>
      </c>
      <c r="AF6583" s="39">
        <v>663873000</v>
      </c>
      <c r="AG6583" s="39">
        <v>656932000</v>
      </c>
      <c r="AH6583" s="39">
        <v>656541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64000</v>
      </c>
      <c r="G6591" s="39">
        <v>156619000</v>
      </c>
      <c r="H6591" s="39">
        <v>126367000</v>
      </c>
      <c r="I6591" s="39">
        <v>120209000</v>
      </c>
      <c r="J6591" s="39">
        <v>139361000</v>
      </c>
      <c r="K6591" s="39">
        <v>101798000</v>
      </c>
      <c r="L6591" s="39">
        <v>109264000</v>
      </c>
      <c r="M6591" s="39">
        <v>128558000</v>
      </c>
      <c r="N6591" s="39">
        <v>131723000</v>
      </c>
      <c r="O6591" s="39">
        <v>184136000</v>
      </c>
      <c r="P6591" s="39">
        <v>150813000</v>
      </c>
      <c r="Q6591" s="39">
        <v>191744000</v>
      </c>
      <c r="R6591" s="39">
        <v>184057000</v>
      </c>
      <c r="S6591" s="39">
        <v>177716000</v>
      </c>
      <c r="T6591" s="39">
        <v>96296600</v>
      </c>
      <c r="U6591" s="39">
        <v>143732000</v>
      </c>
      <c r="V6591" s="39">
        <v>142924000</v>
      </c>
      <c r="W6591" s="39">
        <v>145800000</v>
      </c>
      <c r="X6591" s="39">
        <v>144439000</v>
      </c>
      <c r="Y6591" s="39">
        <v>219269000</v>
      </c>
      <c r="Z6591" s="39">
        <v>153194000</v>
      </c>
      <c r="AA6591" s="39">
        <v>165096000</v>
      </c>
      <c r="AB6591" s="39">
        <v>112795000</v>
      </c>
      <c r="AC6591" s="39">
        <v>110323000</v>
      </c>
      <c r="AD6591" s="39">
        <v>107732000</v>
      </c>
      <c r="AE6591" s="39">
        <v>109712000</v>
      </c>
      <c r="AF6591" s="39">
        <v>107225000</v>
      </c>
      <c r="AG6591" s="39">
        <v>109437000</v>
      </c>
      <c r="AH6591" s="39">
        <v>111262000</v>
      </c>
    </row>
    <row r="6592" spans="1:34">
      <c r="A6592" t="s">
        <v>3185</v>
      </c>
      <c r="B6592" t="s">
        <v>504</v>
      </c>
      <c r="C6592" s="39">
        <v>211079000</v>
      </c>
      <c r="D6592" s="39">
        <v>158530000</v>
      </c>
      <c r="E6592" s="39">
        <v>211530000</v>
      </c>
      <c r="F6592" s="39">
        <v>163472000</v>
      </c>
      <c r="G6592" s="39">
        <v>164917000</v>
      </c>
      <c r="H6592" s="39">
        <v>152775000</v>
      </c>
      <c r="I6592" s="39">
        <v>148900000</v>
      </c>
      <c r="J6592" s="39">
        <v>147033000</v>
      </c>
      <c r="K6592" s="39">
        <v>151333000</v>
      </c>
      <c r="L6592" s="39">
        <v>187303000</v>
      </c>
      <c r="M6592" s="39">
        <v>235494000</v>
      </c>
      <c r="N6592" s="39">
        <v>261722000</v>
      </c>
      <c r="O6592" s="39">
        <v>295043000</v>
      </c>
      <c r="P6592" s="39">
        <v>315392000</v>
      </c>
      <c r="Q6592" s="39">
        <v>345291000</v>
      </c>
      <c r="R6592" s="39">
        <v>365725000</v>
      </c>
      <c r="S6592" s="39">
        <v>389773000</v>
      </c>
      <c r="T6592" s="39">
        <v>435103000</v>
      </c>
      <c r="U6592" s="39">
        <v>447093000</v>
      </c>
      <c r="V6592" s="39">
        <v>468907000</v>
      </c>
      <c r="W6592" s="39">
        <v>379288000</v>
      </c>
      <c r="X6592" s="39">
        <v>376463000</v>
      </c>
      <c r="Y6592" s="39">
        <v>390763000</v>
      </c>
      <c r="Z6592" s="39">
        <v>412155000</v>
      </c>
      <c r="AA6592" s="39">
        <v>422036000</v>
      </c>
      <c r="AB6592" s="39">
        <v>437491000</v>
      </c>
      <c r="AC6592" s="39">
        <v>442734000</v>
      </c>
      <c r="AD6592" s="39">
        <v>445700000</v>
      </c>
      <c r="AE6592" s="39">
        <v>452220000</v>
      </c>
      <c r="AF6592" s="39">
        <v>447526000</v>
      </c>
      <c r="AG6592" s="39">
        <v>450862000</v>
      </c>
      <c r="AH6592" s="39">
        <v>449437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 s="39">
        <v>136236000</v>
      </c>
      <c r="G6597" s="39">
        <v>374648000</v>
      </c>
      <c r="H6597" s="39">
        <v>579001000</v>
      </c>
      <c r="I6597" s="39">
        <v>783354000</v>
      </c>
      <c r="J6597" s="39">
        <v>953649000</v>
      </c>
      <c r="K6597" s="39">
        <v>1089880000</v>
      </c>
      <c r="L6597" s="39">
        <v>1226120000</v>
      </c>
      <c r="M6597" s="39">
        <v>1328300000</v>
      </c>
      <c r="N6597" s="39">
        <v>1396410000</v>
      </c>
      <c r="O6597" s="39">
        <v>1464530000</v>
      </c>
      <c r="P6597" s="39">
        <v>1464530000</v>
      </c>
      <c r="Q6597" s="39">
        <v>1532650000</v>
      </c>
      <c r="R6597" s="39">
        <v>1532650000</v>
      </c>
      <c r="S6597" s="39">
        <v>1532650000</v>
      </c>
      <c r="T6597" s="39">
        <v>1532650000</v>
      </c>
      <c r="U6597" s="39">
        <v>1566710000</v>
      </c>
      <c r="V6597" s="39">
        <v>1600770000</v>
      </c>
      <c r="W6597" s="39">
        <v>1600770000</v>
      </c>
      <c r="X6597" s="39">
        <v>1634830000</v>
      </c>
      <c r="Y6597" s="39">
        <v>1668890000</v>
      </c>
      <c r="Z6597" s="39">
        <v>1668890000</v>
      </c>
      <c r="AA6597" s="39">
        <v>1668890000</v>
      </c>
      <c r="AB6597" s="39">
        <v>1668890000</v>
      </c>
      <c r="AC6597" s="39">
        <v>1668890000</v>
      </c>
      <c r="AD6597" s="39">
        <v>1668890000</v>
      </c>
      <c r="AE6597" s="39">
        <v>1668890000</v>
      </c>
      <c r="AF6597" s="39">
        <v>1668890000</v>
      </c>
      <c r="AG6597" s="39">
        <v>1668890000</v>
      </c>
      <c r="AH6597" s="39">
        <v>1668890000</v>
      </c>
    </row>
    <row r="6598" spans="1:34">
      <c r="A6598" t="s">
        <v>3191</v>
      </c>
      <c r="B6598" t="s">
        <v>504</v>
      </c>
      <c r="C6598" s="39">
        <v>601152000</v>
      </c>
      <c r="D6598" s="39">
        <v>661565000</v>
      </c>
      <c r="E6598" s="39">
        <v>441228000</v>
      </c>
      <c r="F6598" s="39">
        <v>650711000</v>
      </c>
      <c r="G6598" s="39">
        <v>320876000</v>
      </c>
      <c r="H6598" s="39">
        <v>324926000</v>
      </c>
      <c r="I6598" s="39">
        <v>335598000</v>
      </c>
      <c r="J6598" s="39">
        <v>314372000</v>
      </c>
      <c r="K6598" s="39">
        <v>314346000</v>
      </c>
      <c r="L6598" s="39">
        <v>255661000</v>
      </c>
      <c r="M6598" s="39">
        <v>255447000</v>
      </c>
      <c r="N6598" s="39">
        <v>255507000</v>
      </c>
      <c r="O6598" s="39">
        <v>255567000</v>
      </c>
      <c r="P6598" s="39">
        <v>255630000</v>
      </c>
      <c r="Q6598" s="39">
        <v>255694000</v>
      </c>
      <c r="R6598" s="39">
        <v>255771000</v>
      </c>
      <c r="S6598" s="39">
        <v>239823000</v>
      </c>
      <c r="T6598" s="39">
        <v>239801000</v>
      </c>
      <c r="U6598" s="39">
        <v>213181000</v>
      </c>
      <c r="V6598" s="39">
        <v>213077000</v>
      </c>
      <c r="W6598" s="39">
        <v>197155000</v>
      </c>
      <c r="X6598" s="39">
        <v>197124000</v>
      </c>
      <c r="Y6598" s="39">
        <v>133133000</v>
      </c>
      <c r="Z6598" s="39">
        <v>132625000</v>
      </c>
      <c r="AA6598" s="39">
        <v>132729000</v>
      </c>
      <c r="AB6598" s="39">
        <v>132861000</v>
      </c>
      <c r="AC6598" s="39">
        <v>133010000</v>
      </c>
      <c r="AD6598" s="39">
        <v>133198000</v>
      </c>
      <c r="AE6598" s="39">
        <v>133426000</v>
      </c>
      <c r="AF6598" s="39">
        <v>133718000</v>
      </c>
      <c r="AG6598" s="39">
        <v>134100000</v>
      </c>
      <c r="AH6598" s="39">
        <v>134631000</v>
      </c>
    </row>
    <row r="6599" spans="1:34">
      <c r="A6599" t="s">
        <v>3192</v>
      </c>
      <c r="B6599" t="s">
        <v>504</v>
      </c>
      <c r="C6599" s="39">
        <v>29033100</v>
      </c>
      <c r="D6599" s="39">
        <v>30859700</v>
      </c>
      <c r="E6599" s="39">
        <v>34529000</v>
      </c>
      <c r="F6599" s="39">
        <v>39334000</v>
      </c>
      <c r="G6599" s="39">
        <v>60077200</v>
      </c>
      <c r="H6599" s="39">
        <v>65907000</v>
      </c>
      <c r="I6599" s="39">
        <v>66835100</v>
      </c>
      <c r="J6599" s="39">
        <v>70008100</v>
      </c>
      <c r="K6599" s="39">
        <v>69378300</v>
      </c>
      <c r="L6599" s="39">
        <v>68427500</v>
      </c>
      <c r="M6599" s="39">
        <v>68989500</v>
      </c>
      <c r="N6599" s="39">
        <v>69129900</v>
      </c>
      <c r="O6599" s="39">
        <v>69315900</v>
      </c>
      <c r="P6599" s="39">
        <v>71023400</v>
      </c>
      <c r="Q6599" s="39">
        <v>68505000</v>
      </c>
      <c r="R6599" s="39">
        <v>70738300</v>
      </c>
      <c r="S6599" s="39">
        <v>71133800</v>
      </c>
      <c r="T6599" s="39">
        <v>71019000</v>
      </c>
      <c r="U6599" s="39">
        <v>70794900</v>
      </c>
      <c r="V6599" s="39">
        <v>70379600</v>
      </c>
      <c r="W6599" s="39">
        <v>77050800</v>
      </c>
      <c r="X6599" s="39">
        <v>66788400</v>
      </c>
      <c r="Y6599" s="39">
        <v>63082900</v>
      </c>
      <c r="Z6599" s="39">
        <v>61374000</v>
      </c>
      <c r="AA6599" s="39">
        <v>61764200</v>
      </c>
      <c r="AB6599" s="39">
        <v>64484400</v>
      </c>
      <c r="AC6599" s="39">
        <v>64205600</v>
      </c>
      <c r="AD6599" s="39">
        <v>66054900</v>
      </c>
      <c r="AE6599" s="39">
        <v>66137500</v>
      </c>
      <c r="AF6599" s="39">
        <v>66387300</v>
      </c>
      <c r="AG6599" s="39">
        <v>65693200</v>
      </c>
      <c r="AH6599" s="39">
        <v>656541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52700</v>
      </c>
      <c r="G6607" s="39">
        <v>31323900</v>
      </c>
      <c r="H6607" s="39">
        <v>25273400</v>
      </c>
      <c r="I6607" s="39">
        <v>24041800</v>
      </c>
      <c r="J6607" s="39">
        <v>27872200</v>
      </c>
      <c r="K6607" s="39">
        <v>20359500</v>
      </c>
      <c r="L6607" s="39">
        <v>21852800</v>
      </c>
      <c r="M6607" s="39">
        <v>25711500</v>
      </c>
      <c r="N6607" s="39">
        <v>26344700</v>
      </c>
      <c r="O6607" s="39">
        <v>36827200</v>
      </c>
      <c r="P6607" s="39">
        <v>30162600</v>
      </c>
      <c r="Q6607" s="39">
        <v>38348900</v>
      </c>
      <c r="R6607" s="39">
        <v>36811500</v>
      </c>
      <c r="S6607" s="39">
        <v>35543100</v>
      </c>
      <c r="T6607" s="39">
        <v>19259300</v>
      </c>
      <c r="U6607" s="39">
        <v>28746400</v>
      </c>
      <c r="V6607" s="39">
        <v>28584800</v>
      </c>
      <c r="W6607" s="39">
        <v>29160100</v>
      </c>
      <c r="X6607" s="39">
        <v>28887800</v>
      </c>
      <c r="Y6607" s="39">
        <v>43853700</v>
      </c>
      <c r="Z6607" s="39">
        <v>30638800</v>
      </c>
      <c r="AA6607" s="39">
        <v>33019100</v>
      </c>
      <c r="AB6607" s="39">
        <v>22559100</v>
      </c>
      <c r="AC6607" s="39">
        <v>22064500</v>
      </c>
      <c r="AD6607" s="39">
        <v>21546400</v>
      </c>
      <c r="AE6607" s="39">
        <v>21942400</v>
      </c>
      <c r="AF6607" s="39">
        <v>21445000</v>
      </c>
      <c r="AG6607" s="39">
        <v>21887300</v>
      </c>
      <c r="AH6607" s="39">
        <v>22252400</v>
      </c>
    </row>
    <row r="6608" spans="1:34">
      <c r="A6608" t="s">
        <v>3201</v>
      </c>
      <c r="B6608" t="s">
        <v>504</v>
      </c>
      <c r="C6608" s="39">
        <v>21107900</v>
      </c>
      <c r="D6608" s="39">
        <v>15853000</v>
      </c>
      <c r="E6608" s="39">
        <v>21153000</v>
      </c>
      <c r="F6608" s="39">
        <v>16347200</v>
      </c>
      <c r="G6608" s="39">
        <v>16491700</v>
      </c>
      <c r="H6608" s="39">
        <v>15277500</v>
      </c>
      <c r="I6608" s="39">
        <v>14890000</v>
      </c>
      <c r="J6608" s="39">
        <v>14703300</v>
      </c>
      <c r="K6608" s="39">
        <v>15133300</v>
      </c>
      <c r="L6608" s="39">
        <v>18730300</v>
      </c>
      <c r="M6608" s="39">
        <v>23549400</v>
      </c>
      <c r="N6608" s="39">
        <v>26172200</v>
      </c>
      <c r="O6608" s="39">
        <v>29504300</v>
      </c>
      <c r="P6608" s="39">
        <v>31539200</v>
      </c>
      <c r="Q6608" s="39">
        <v>34529100</v>
      </c>
      <c r="R6608" s="39">
        <v>36572500</v>
      </c>
      <c r="S6608" s="39">
        <v>38977300</v>
      </c>
      <c r="T6608" s="39">
        <v>43510300</v>
      </c>
      <c r="U6608" s="39">
        <v>44709300</v>
      </c>
      <c r="V6608" s="39">
        <v>46890700</v>
      </c>
      <c r="W6608" s="39">
        <v>37928800</v>
      </c>
      <c r="X6608" s="39">
        <v>37646300</v>
      </c>
      <c r="Y6608" s="39">
        <v>39076300</v>
      </c>
      <c r="Z6608" s="39">
        <v>41215500</v>
      </c>
      <c r="AA6608" s="39">
        <v>42203600</v>
      </c>
      <c r="AB6608" s="39">
        <v>43749100</v>
      </c>
      <c r="AC6608" s="39">
        <v>44273400</v>
      </c>
      <c r="AD6608" s="39">
        <v>44570000</v>
      </c>
      <c r="AE6608" s="39">
        <v>45222000</v>
      </c>
      <c r="AF6608" s="39">
        <v>44752600</v>
      </c>
      <c r="AG6608" s="39">
        <v>45086200</v>
      </c>
      <c r="AH6608" s="39">
        <v>449437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 s="39">
        <v>17880900</v>
      </c>
      <c r="G6613" s="39">
        <v>49172500</v>
      </c>
      <c r="H6613" s="39">
        <v>75993900</v>
      </c>
      <c r="I6613" s="39">
        <v>102815000</v>
      </c>
      <c r="J6613" s="39">
        <v>125166000</v>
      </c>
      <c r="K6613" s="39">
        <v>143047000</v>
      </c>
      <c r="L6613" s="39">
        <v>160928000</v>
      </c>
      <c r="M6613" s="39">
        <v>174339000</v>
      </c>
      <c r="N6613" s="39">
        <v>183279000</v>
      </c>
      <c r="O6613" s="39">
        <v>192220000</v>
      </c>
      <c r="P6613" s="39">
        <v>192220000</v>
      </c>
      <c r="Q6613" s="39">
        <v>201160000</v>
      </c>
      <c r="R6613" s="39">
        <v>201160000</v>
      </c>
      <c r="S6613" s="39">
        <v>201160000</v>
      </c>
      <c r="T6613" s="39">
        <v>201160000</v>
      </c>
      <c r="U6613" s="39">
        <v>205630000</v>
      </c>
      <c r="V6613" s="39">
        <v>210101000</v>
      </c>
      <c r="W6613" s="39">
        <v>210101000</v>
      </c>
      <c r="X6613" s="39">
        <v>214571000</v>
      </c>
      <c r="Y6613" s="39">
        <v>219041000</v>
      </c>
      <c r="Z6613" s="39">
        <v>219041000</v>
      </c>
      <c r="AA6613" s="39">
        <v>219041000</v>
      </c>
      <c r="AB6613" s="39">
        <v>219041000</v>
      </c>
      <c r="AC6613" s="39">
        <v>219041000</v>
      </c>
      <c r="AD6613" s="39">
        <v>219041000</v>
      </c>
      <c r="AE6613" s="39">
        <v>219041000</v>
      </c>
      <c r="AF6613" s="39">
        <v>219041000</v>
      </c>
      <c r="AG6613" s="39">
        <v>219041000</v>
      </c>
      <c r="AH6613" s="39">
        <v>219041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 s="39">
        <v>23063700000000</v>
      </c>
      <c r="D6756" s="39">
        <v>20757300000000</v>
      </c>
      <c r="E6756" s="39">
        <v>19988500000000</v>
      </c>
      <c r="F6756" s="39">
        <v>18450900000000</v>
      </c>
      <c r="G6756" s="39">
        <v>17682100000000</v>
      </c>
      <c r="H6756" s="39">
        <v>17682100000000</v>
      </c>
      <c r="I6756" s="39">
        <v>17682100000000</v>
      </c>
      <c r="J6756" s="39">
        <v>17682100000000</v>
      </c>
      <c r="K6756" s="39">
        <v>16913400000000</v>
      </c>
      <c r="L6756" s="39">
        <v>16913400000000</v>
      </c>
      <c r="M6756" s="39">
        <v>16913400000000</v>
      </c>
      <c r="N6756" s="39">
        <v>16913400000000</v>
      </c>
      <c r="O6756" s="39">
        <v>16913400000000</v>
      </c>
      <c r="P6756" s="39">
        <v>17682100000000</v>
      </c>
      <c r="Q6756" s="39">
        <v>17682100000000</v>
      </c>
      <c r="R6756" s="39">
        <v>17682100000000</v>
      </c>
      <c r="S6756" s="39">
        <v>17682100000000</v>
      </c>
      <c r="T6756" s="39">
        <v>17682100000000</v>
      </c>
      <c r="U6756" s="39">
        <v>17682100000000</v>
      </c>
      <c r="V6756" s="39">
        <v>17682100000000</v>
      </c>
      <c r="W6756" s="39">
        <v>16913400000000</v>
      </c>
      <c r="X6756" s="39">
        <v>16913400000000</v>
      </c>
      <c r="Y6756" s="39">
        <v>16913400000000</v>
      </c>
      <c r="Z6756" s="39">
        <v>16913400000000</v>
      </c>
      <c r="AA6756" s="39">
        <v>16913400000000</v>
      </c>
      <c r="AB6756" s="39">
        <v>16913400000000</v>
      </c>
      <c r="AC6756" s="39">
        <v>16913400000000</v>
      </c>
      <c r="AD6756" s="39">
        <v>16913400000000</v>
      </c>
      <c r="AE6756" s="39">
        <v>16913400000000</v>
      </c>
      <c r="AF6756" s="39">
        <v>16913400000000</v>
      </c>
      <c r="AG6756" s="39">
        <v>16913400000000</v>
      </c>
      <c r="AH6756" s="39">
        <v>1691340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 s="39">
        <v>10975100000000</v>
      </c>
      <c r="D6760" s="39">
        <v>10269100000000</v>
      </c>
      <c r="E6760" s="39">
        <v>10093400000000</v>
      </c>
      <c r="F6760" s="39">
        <v>10080200000000</v>
      </c>
      <c r="G6760" s="39">
        <v>10099200000000</v>
      </c>
      <c r="H6760" s="39">
        <v>10118300000000</v>
      </c>
      <c r="I6760" s="39">
        <v>10082800000000</v>
      </c>
      <c r="J6760" s="39">
        <v>10055300000000</v>
      </c>
      <c r="K6760" s="39">
        <v>9981320000000</v>
      </c>
      <c r="L6760" s="39">
        <v>9836010000000</v>
      </c>
      <c r="M6760" s="39">
        <v>9713970000000</v>
      </c>
      <c r="N6760" s="39">
        <v>9616250000000</v>
      </c>
      <c r="O6760" s="39">
        <v>9618640000000</v>
      </c>
      <c r="P6760" s="39">
        <v>9671300000000</v>
      </c>
      <c r="Q6760" s="39">
        <v>9690990000000</v>
      </c>
      <c r="R6760" s="39">
        <v>9713970000000</v>
      </c>
      <c r="S6760" s="39">
        <v>9743360000000</v>
      </c>
      <c r="T6760" s="39">
        <v>9779610000000</v>
      </c>
      <c r="U6760" s="39">
        <v>9792590000000</v>
      </c>
      <c r="V6760" s="39">
        <v>9869130000000</v>
      </c>
      <c r="W6760" s="39">
        <v>9977590000000</v>
      </c>
      <c r="X6760" s="39">
        <v>10030000000000</v>
      </c>
      <c r="Y6760" s="39">
        <v>10107800000000</v>
      </c>
      <c r="Z6760" s="39">
        <v>10212400000000</v>
      </c>
      <c r="AA6760" s="39">
        <v>10297500000000</v>
      </c>
      <c r="AB6760" s="39">
        <v>10395900000000</v>
      </c>
      <c r="AC6760" s="39">
        <v>10516600000000</v>
      </c>
      <c r="AD6760" s="39">
        <v>10650300000000</v>
      </c>
      <c r="AE6760" s="39">
        <v>10785900000000</v>
      </c>
      <c r="AF6760" s="39">
        <v>10939300000000</v>
      </c>
      <c r="AG6760" s="39">
        <v>11099700000000</v>
      </c>
      <c r="AH6760" s="39">
        <v>11280600000000</v>
      </c>
    </row>
    <row r="6761" spans="1:34">
      <c r="A6761" t="s">
        <v>582</v>
      </c>
      <c r="B6761" t="s">
        <v>504</v>
      </c>
      <c r="C6761" s="39">
        <v>2270240000000</v>
      </c>
      <c r="D6761" s="39">
        <v>2043210000000</v>
      </c>
      <c r="E6761" s="39">
        <v>1967540000000</v>
      </c>
      <c r="F6761" s="39">
        <v>1816190000000</v>
      </c>
      <c r="G6761" s="39">
        <v>1740510000000</v>
      </c>
      <c r="H6761" s="39">
        <v>1740510000000</v>
      </c>
      <c r="I6761" s="39">
        <v>1740510000000</v>
      </c>
      <c r="J6761" s="39">
        <v>1740510000000</v>
      </c>
      <c r="K6761" s="39">
        <v>1664840000000</v>
      </c>
      <c r="L6761" s="39">
        <v>1664840000000</v>
      </c>
      <c r="M6761" s="39">
        <v>1664840000000</v>
      </c>
      <c r="N6761" s="39">
        <v>1664840000000</v>
      </c>
      <c r="O6761" s="39">
        <v>1664840000000</v>
      </c>
      <c r="P6761" s="39">
        <v>1740510000000</v>
      </c>
      <c r="Q6761" s="39">
        <v>1740510000000</v>
      </c>
      <c r="R6761" s="39">
        <v>1740510000000</v>
      </c>
      <c r="S6761" s="39">
        <v>1740510000000</v>
      </c>
      <c r="T6761" s="39">
        <v>1740510000000</v>
      </c>
      <c r="U6761" s="39">
        <v>1740510000000</v>
      </c>
      <c r="V6761" s="39">
        <v>1740510000000</v>
      </c>
      <c r="W6761" s="39">
        <v>1664840000000</v>
      </c>
      <c r="X6761" s="39">
        <v>1664840000000</v>
      </c>
      <c r="Y6761" s="39">
        <v>1664840000000</v>
      </c>
      <c r="Z6761" s="39">
        <v>1664840000000</v>
      </c>
      <c r="AA6761" s="39">
        <v>1664840000000</v>
      </c>
      <c r="AB6761" s="39">
        <v>1664840000000</v>
      </c>
      <c r="AC6761" s="39">
        <v>1664840000000</v>
      </c>
      <c r="AD6761" s="39">
        <v>1664840000000</v>
      </c>
      <c r="AE6761" s="39">
        <v>1664840000000</v>
      </c>
      <c r="AF6761" s="39">
        <v>1664840000000</v>
      </c>
      <c r="AG6761" s="39">
        <v>1664840000000</v>
      </c>
      <c r="AH6761" s="39">
        <v>1664840000000</v>
      </c>
    </row>
    <row r="6762" spans="1:34">
      <c r="A6762" t="s">
        <v>583</v>
      </c>
      <c r="B6762" t="s">
        <v>50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584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588</v>
      </c>
      <c r="B6768" t="s">
        <v>50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589</v>
      </c>
      <c r="B6769" t="s">
        <v>50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>
      <c r="A6811" t="s">
        <v>6984</v>
      </c>
      <c r="B6811" t="s">
        <v>504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>
      <c r="A6812" t="s">
        <v>6985</v>
      </c>
      <c r="B6812" t="s">
        <v>504</v>
      </c>
      <c r="C6812">
        <v>69.464799999999997</v>
      </c>
      <c r="D6812">
        <v>51.179400000000001</v>
      </c>
      <c r="E6812">
        <v>71.8215</v>
      </c>
      <c r="F6812">
        <v>72.012299999999996</v>
      </c>
      <c r="G6812">
        <v>72.484999999999999</v>
      </c>
      <c r="H6812">
        <v>72.934600000000003</v>
      </c>
      <c r="I6812">
        <v>73.424700000000001</v>
      </c>
      <c r="J6812">
        <v>73.658299999999997</v>
      </c>
      <c r="K6812">
        <v>73.892099999999999</v>
      </c>
      <c r="L6812">
        <v>74.155299999999997</v>
      </c>
      <c r="M6812">
        <v>74.388499999999993</v>
      </c>
      <c r="N6812">
        <v>74.632000000000005</v>
      </c>
      <c r="O6812">
        <v>75.2624</v>
      </c>
      <c r="P6812">
        <v>75.913799999999995</v>
      </c>
      <c r="Q6812">
        <v>76.540199999999999</v>
      </c>
      <c r="R6812">
        <v>77.176100000000005</v>
      </c>
      <c r="S6812">
        <v>77.849599999999995</v>
      </c>
      <c r="T6812">
        <v>79.099500000000006</v>
      </c>
      <c r="U6812">
        <v>80.325699999999998</v>
      </c>
      <c r="V6812">
        <v>81.589799999999997</v>
      </c>
      <c r="W6812">
        <v>82.841499999999996</v>
      </c>
      <c r="X6812">
        <v>84.100099999999998</v>
      </c>
      <c r="Y6812">
        <v>85.332499999999996</v>
      </c>
      <c r="Z6812">
        <v>86.593800000000002</v>
      </c>
      <c r="AA6812">
        <v>87.850200000000001</v>
      </c>
      <c r="AB6812">
        <v>89.077799999999996</v>
      </c>
      <c r="AC6812">
        <v>90.339100000000002</v>
      </c>
      <c r="AD6812">
        <v>91.675399999999996</v>
      </c>
      <c r="AE6812">
        <v>93.0154</v>
      </c>
      <c r="AF6812">
        <v>94.3566</v>
      </c>
      <c r="AG6812">
        <v>95.721699999999998</v>
      </c>
      <c r="AH6812">
        <v>97.057100000000005</v>
      </c>
    </row>
    <row r="6813" spans="1:34">
      <c r="A6813" t="s">
        <v>6986</v>
      </c>
      <c r="B6813" t="s">
        <v>504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>
      <c r="A6814" t="s">
        <v>6987</v>
      </c>
      <c r="B6814" t="s">
        <v>504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>
      <c r="A6815" t="s">
        <v>6988</v>
      </c>
      <c r="B6815" t="s">
        <v>504</v>
      </c>
      <c r="C6815" s="39">
        <v>-5.7637999999999999E-5</v>
      </c>
      <c r="D6815" s="39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>
      <c r="A6816" t="s">
        <v>6989</v>
      </c>
      <c r="B6816" t="s">
        <v>504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>
      <c r="A6817" t="s">
        <v>6990</v>
      </c>
      <c r="B6817" t="s">
        <v>504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>
      <c r="A6818" t="s">
        <v>6991</v>
      </c>
      <c r="B6818" t="s">
        <v>504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>
      <c r="A6819" t="s">
        <v>6992</v>
      </c>
      <c r="B6819" t="s">
        <v>504</v>
      </c>
      <c r="C6819">
        <v>18.8965</v>
      </c>
      <c r="D6819">
        <v>18.722000000000001</v>
      </c>
      <c r="E6819">
        <v>18.802800000000001</v>
      </c>
      <c r="F6819">
        <v>18.467300000000002</v>
      </c>
      <c r="G6819">
        <v>18.1418</v>
      </c>
      <c r="H6819">
        <v>17.8157</v>
      </c>
      <c r="I6819">
        <v>17.4954</v>
      </c>
      <c r="J6819">
        <v>16.845800000000001</v>
      </c>
      <c r="K6819">
        <v>16.1952</v>
      </c>
      <c r="L6819">
        <v>15.5449</v>
      </c>
      <c r="M6819">
        <v>14.8949</v>
      </c>
      <c r="N6819">
        <v>14.2445</v>
      </c>
      <c r="O6819">
        <v>14.066599999999999</v>
      </c>
      <c r="P6819">
        <v>13.889699999999999</v>
      </c>
      <c r="Q6819">
        <v>13.7126</v>
      </c>
      <c r="R6819">
        <v>13.535500000000001</v>
      </c>
      <c r="S6819">
        <v>13.359400000000001</v>
      </c>
      <c r="T6819">
        <v>13.4132</v>
      </c>
      <c r="U6819">
        <v>13.467000000000001</v>
      </c>
      <c r="V6819">
        <v>13.5206</v>
      </c>
      <c r="W6819">
        <v>13.5741</v>
      </c>
      <c r="X6819">
        <v>13.6279</v>
      </c>
      <c r="Y6819">
        <v>13.7776</v>
      </c>
      <c r="Z6819">
        <v>13.9277</v>
      </c>
      <c r="AA6819">
        <v>14.0771</v>
      </c>
      <c r="AB6819">
        <v>14.2263</v>
      </c>
      <c r="AC6819">
        <v>14.3758</v>
      </c>
      <c r="AD6819">
        <v>14.5662</v>
      </c>
      <c r="AE6819">
        <v>14.7605</v>
      </c>
      <c r="AF6819">
        <v>14.950900000000001</v>
      </c>
      <c r="AG6819">
        <v>15.1401</v>
      </c>
      <c r="AH6819">
        <v>15.3306</v>
      </c>
    </row>
    <row r="6820" spans="1:34">
      <c r="A6820" t="s">
        <v>6993</v>
      </c>
      <c r="B6820" t="s">
        <v>504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>
      <c r="A6823" t="s">
        <v>6996</v>
      </c>
      <c r="B6823" t="s">
        <v>504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>
      <c r="A6824" t="s">
        <v>6997</v>
      </c>
      <c r="B6824" t="s">
        <v>504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>
      <c r="A6825" t="s">
        <v>6998</v>
      </c>
      <c r="B6825" t="s">
        <v>504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>
      <c r="A6826" t="s">
        <v>6999</v>
      </c>
      <c r="B6826" t="s">
        <v>504</v>
      </c>
      <c r="C6826" s="39">
        <v>-7.7693999999999997E-7</v>
      </c>
      <c r="D6826" s="39">
        <v>-6.9597999999999996E-7</v>
      </c>
      <c r="E6826" s="39">
        <v>-1.5460600000000001E-6</v>
      </c>
      <c r="F6826" s="39">
        <v>-1.5824000000000001E-6</v>
      </c>
      <c r="G6826" s="39">
        <v>-1.5948200000000001E-6</v>
      </c>
      <c r="H6826" s="39">
        <v>-1.59804E-6</v>
      </c>
      <c r="I6826" s="39">
        <v>-1.5939000000000001E-6</v>
      </c>
      <c r="J6826" s="39">
        <v>-1.5925199999999999E-6</v>
      </c>
      <c r="K6826" s="39">
        <v>-1.5906799999999999E-6</v>
      </c>
      <c r="L6826" s="39">
        <v>-1.58608E-6</v>
      </c>
      <c r="M6826" s="39">
        <v>-1.5833200000000001E-6</v>
      </c>
      <c r="N6826" s="39">
        <v>-1.5791799999999999E-6</v>
      </c>
      <c r="O6826" s="39">
        <v>-1.5833200000000001E-6</v>
      </c>
      <c r="P6826" s="39">
        <v>-1.59022E-6</v>
      </c>
      <c r="Q6826" s="39">
        <v>-1.5893E-6</v>
      </c>
      <c r="R6826" s="39">
        <v>-1.58838E-6</v>
      </c>
      <c r="S6826" s="39">
        <v>-1.58746E-6</v>
      </c>
      <c r="T6826" s="39">
        <v>-1.587E-6</v>
      </c>
      <c r="U6826" s="39">
        <v>-1.587E-6</v>
      </c>
      <c r="V6826" s="39">
        <v>-1.58884E-6</v>
      </c>
      <c r="W6826" s="39">
        <v>-1.5934399999999999E-6</v>
      </c>
      <c r="X6826" s="39">
        <v>-1.5934399999999999E-6</v>
      </c>
      <c r="Y6826" s="39">
        <v>-1.5957400000000001E-6</v>
      </c>
      <c r="Z6826" s="39">
        <v>-1.59758E-6</v>
      </c>
      <c r="AA6826" s="39">
        <v>-1.6040199999999999E-6</v>
      </c>
      <c r="AB6826" s="39">
        <v>-1.61184E-6</v>
      </c>
      <c r="AC6826" s="39">
        <v>-1.6182799999999999E-6</v>
      </c>
      <c r="AD6826" s="39">
        <v>-1.62518E-6</v>
      </c>
      <c r="AE6826" s="39">
        <v>-1.6330000000000001E-6</v>
      </c>
      <c r="AF6826" s="39">
        <v>-1.6421999999999999E-6</v>
      </c>
      <c r="AG6826" s="39">
        <v>-1.65232E-6</v>
      </c>
      <c r="AH6826" s="39">
        <v>-1.66382E-6</v>
      </c>
    </row>
    <row r="6827" spans="1:34">
      <c r="A6827" t="s">
        <v>7000</v>
      </c>
      <c r="B6827" t="s">
        <v>504</v>
      </c>
      <c r="C6827" s="39">
        <v>-2.7696600000000001E-6</v>
      </c>
      <c r="D6827" s="39">
        <v>-2.4807799999999999E-6</v>
      </c>
      <c r="E6827" s="39">
        <v>-5.5107999999999998E-6</v>
      </c>
      <c r="F6827" s="39">
        <v>-5.6396000000000002E-6</v>
      </c>
      <c r="G6827" s="39">
        <v>-5.6856000000000002E-6</v>
      </c>
      <c r="H6827" s="39">
        <v>-5.6948000000000001E-6</v>
      </c>
      <c r="I6827" s="39">
        <v>-5.6810000000000003E-6</v>
      </c>
      <c r="J6827" s="39">
        <v>-5.6764000000000004E-6</v>
      </c>
      <c r="K6827" s="39">
        <v>-5.6671999999999997E-6</v>
      </c>
      <c r="L6827" s="39">
        <v>-5.6533999999999999E-6</v>
      </c>
      <c r="M6827" s="39">
        <v>-5.6442000000000001E-6</v>
      </c>
      <c r="N6827" s="39">
        <v>-5.6258000000000004E-6</v>
      </c>
      <c r="O6827" s="39">
        <v>-5.6442000000000001E-6</v>
      </c>
      <c r="P6827" s="39">
        <v>-5.6671999999999997E-6</v>
      </c>
      <c r="Q6827" s="39">
        <v>-5.6625999999999998E-6</v>
      </c>
      <c r="R6827" s="39">
        <v>-5.6625999999999998E-6</v>
      </c>
      <c r="S6827" s="39">
        <v>-5.6579999999999999E-6</v>
      </c>
      <c r="T6827" s="39">
        <v>-5.6579999999999999E-6</v>
      </c>
      <c r="U6827" s="39">
        <v>-5.6533999999999999E-6</v>
      </c>
      <c r="V6827" s="39">
        <v>-5.6625999999999998E-6</v>
      </c>
      <c r="W6827" s="39">
        <v>-5.6764000000000004E-6</v>
      </c>
      <c r="X6827" s="39">
        <v>-5.6810000000000003E-6</v>
      </c>
      <c r="Y6827" s="39">
        <v>-5.6856000000000002E-6</v>
      </c>
      <c r="Z6827" s="39">
        <v>-5.6948000000000001E-6</v>
      </c>
      <c r="AA6827" s="39">
        <v>-5.7177999999999997E-6</v>
      </c>
      <c r="AB6827" s="39">
        <v>-5.7454000000000001E-6</v>
      </c>
      <c r="AC6827" s="39">
        <v>-5.7683999999999997E-6</v>
      </c>
      <c r="AD6827" s="39">
        <v>-5.7914000000000002E-6</v>
      </c>
      <c r="AE6827" s="39">
        <v>-5.8189999999999997E-6</v>
      </c>
      <c r="AF6827" s="39">
        <v>-5.8512E-6</v>
      </c>
      <c r="AG6827" s="39">
        <v>-5.8880000000000002E-6</v>
      </c>
      <c r="AH6827" s="39">
        <v>-5.9294000000000004E-6</v>
      </c>
    </row>
    <row r="6828" spans="1:34">
      <c r="A6828" t="s">
        <v>7001</v>
      </c>
      <c r="B6828" t="s">
        <v>504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>
      <c r="A6829" t="s">
        <v>7002</v>
      </c>
      <c r="B6829" t="s">
        <v>504</v>
      </c>
      <c r="C6829" s="39">
        <v>-4.1183799999999997E-5</v>
      </c>
      <c r="D6829" s="39">
        <v>-3.6891999999999998E-5</v>
      </c>
      <c r="E6829" s="39">
        <v>-8.1926000000000001E-5</v>
      </c>
      <c r="F6829" s="39">
        <v>-8.3857999999999996E-5</v>
      </c>
      <c r="G6829" s="39">
        <v>-8.4501999999999998E-5</v>
      </c>
      <c r="H6829" s="39">
        <v>-8.4685999999999995E-5</v>
      </c>
      <c r="I6829" s="39">
        <v>-8.4456000000000006E-5</v>
      </c>
      <c r="J6829" s="39">
        <v>-8.4363999999999994E-5</v>
      </c>
      <c r="K6829" s="39">
        <v>-8.4318000000000001E-5</v>
      </c>
      <c r="L6829" s="39">
        <v>-8.4042000000000006E-5</v>
      </c>
      <c r="M6829" s="39">
        <v>-8.3904000000000002E-5</v>
      </c>
      <c r="N6829" s="39">
        <v>-8.3673999999999999E-5</v>
      </c>
      <c r="O6829" s="39">
        <v>-8.3904000000000002E-5</v>
      </c>
      <c r="P6829" s="39">
        <v>-8.4271999999999995E-5</v>
      </c>
      <c r="Q6829" s="39">
        <v>-8.4226000000000003E-5</v>
      </c>
      <c r="R6829" s="39">
        <v>-8.4179999999999997E-5</v>
      </c>
      <c r="S6829" s="39">
        <v>-8.4134000000000005E-5</v>
      </c>
      <c r="T6829" s="39">
        <v>-8.4087999999999999E-5</v>
      </c>
      <c r="U6829" s="39">
        <v>-8.4087999999999999E-5</v>
      </c>
      <c r="V6829" s="39">
        <v>-8.4179999999999997E-5</v>
      </c>
      <c r="W6829" s="39">
        <v>-8.4456000000000006E-5</v>
      </c>
      <c r="X6829" s="39">
        <v>-8.4456000000000006E-5</v>
      </c>
      <c r="Y6829" s="39">
        <v>-8.4548000000000004E-5</v>
      </c>
      <c r="Z6829" s="39">
        <v>-8.4685999999999995E-5</v>
      </c>
      <c r="AA6829" s="39">
        <v>-8.5007999999999997E-5</v>
      </c>
      <c r="AB6829" s="39">
        <v>-8.5421999999999996E-5</v>
      </c>
      <c r="AC6829" s="39">
        <v>-8.5790000000000004E-5</v>
      </c>
      <c r="AD6829" s="39">
        <v>-8.6112000000000005E-5</v>
      </c>
      <c r="AE6829" s="39">
        <v>-8.6526000000000005E-5</v>
      </c>
      <c r="AF6829" s="39">
        <v>-8.7032000000000003E-5</v>
      </c>
      <c r="AG6829" s="39">
        <v>-8.7583999999999994E-5</v>
      </c>
      <c r="AH6829" s="39">
        <v>-8.8182000000000004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>
      <c r="A6832" t="s">
        <v>7005</v>
      </c>
      <c r="B6832" t="s">
        <v>504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>
      <c r="A6834" t="s">
        <v>7007</v>
      </c>
      <c r="B6834" t="s">
        <v>504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9.86799999999999</v>
      </c>
      <c r="T6835">
        <v>137.738</v>
      </c>
      <c r="U6835">
        <v>135.97800000000001</v>
      </c>
      <c r="V6835">
        <v>134.66499999999999</v>
      </c>
      <c r="W6835">
        <v>133.71600000000001</v>
      </c>
      <c r="X6835">
        <v>132.96</v>
      </c>
      <c r="Y6835">
        <v>132.352</v>
      </c>
      <c r="Z6835">
        <v>131.79900000000001</v>
      </c>
      <c r="AA6835">
        <v>131.30699999999999</v>
      </c>
      <c r="AB6835">
        <v>130.87100000000001</v>
      </c>
      <c r="AC6835">
        <v>130.417</v>
      </c>
      <c r="AD6835">
        <v>129.95099999999999</v>
      </c>
      <c r="AE6835">
        <v>129.416</v>
      </c>
      <c r="AF6835">
        <v>128.88800000000001</v>
      </c>
      <c r="AG6835">
        <v>128.40299999999999</v>
      </c>
      <c r="AH6835">
        <v>127.93899999999999</v>
      </c>
    </row>
    <row r="6836" spans="1:34">
      <c r="A6836" t="s">
        <v>3460</v>
      </c>
      <c r="B6836" t="s">
        <v>504</v>
      </c>
      <c r="C6836">
        <v>64.787599999999998</v>
      </c>
      <c r="D6836">
        <v>66.660899999999998</v>
      </c>
      <c r="E6836">
        <v>58.662199999999999</v>
      </c>
      <c r="F6836">
        <v>70.864800000000002</v>
      </c>
      <c r="G6836">
        <v>64.389700000000005</v>
      </c>
      <c r="H6836">
        <v>66.888900000000007</v>
      </c>
      <c r="I6836">
        <v>68.219399999999993</v>
      </c>
      <c r="J6836">
        <v>68.3947</v>
      </c>
      <c r="K6836">
        <v>67.689499999999995</v>
      </c>
      <c r="L6836">
        <v>66.196100000000001</v>
      </c>
      <c r="M6836">
        <v>69.744200000000006</v>
      </c>
      <c r="N6836">
        <v>71.419399999999996</v>
      </c>
      <c r="O6836">
        <v>74.724999999999994</v>
      </c>
      <c r="P6836">
        <v>75.763199999999998</v>
      </c>
      <c r="Q6836">
        <v>77.206699999999998</v>
      </c>
      <c r="R6836">
        <v>79.142799999999994</v>
      </c>
      <c r="S6836">
        <v>79.429199999999994</v>
      </c>
      <c r="T6836">
        <v>79.612899999999996</v>
      </c>
      <c r="U6836">
        <v>79.758700000000005</v>
      </c>
      <c r="V6836">
        <v>80.637500000000003</v>
      </c>
      <c r="W6836">
        <v>78.224800000000002</v>
      </c>
      <c r="X6836">
        <v>72.827699999999993</v>
      </c>
      <c r="Y6836">
        <v>69.873900000000006</v>
      </c>
      <c r="Z6836">
        <v>68.273499999999999</v>
      </c>
      <c r="AA6836">
        <v>69.060699999999997</v>
      </c>
      <c r="AB6836">
        <v>69.618300000000005</v>
      </c>
      <c r="AC6836">
        <v>69.3566</v>
      </c>
      <c r="AD6836">
        <v>69.905699999999996</v>
      </c>
      <c r="AE6836">
        <v>69.787099999999995</v>
      </c>
      <c r="AF6836">
        <v>68.862700000000004</v>
      </c>
      <c r="AG6836">
        <v>67.782399999999996</v>
      </c>
      <c r="AH6836">
        <v>66.284800000000004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44.454000000000001</v>
      </c>
      <c r="D6838">
        <v>41.923299999999998</v>
      </c>
      <c r="E6838">
        <v>41.590600000000002</v>
      </c>
      <c r="F6838">
        <v>41.502699999999997</v>
      </c>
      <c r="G6838">
        <v>41.644100000000002</v>
      </c>
      <c r="H6838">
        <v>41.926600000000001</v>
      </c>
      <c r="I6838">
        <v>41.9375</v>
      </c>
      <c r="J6838">
        <v>41.943899999999999</v>
      </c>
      <c r="K6838">
        <v>41.724200000000003</v>
      </c>
      <c r="L6838">
        <v>41.356099999999998</v>
      </c>
      <c r="M6838">
        <v>41.078800000000001</v>
      </c>
      <c r="N6838">
        <v>40.884900000000002</v>
      </c>
      <c r="O6838">
        <v>40.964700000000001</v>
      </c>
      <c r="P6838">
        <v>41.304099999999998</v>
      </c>
      <c r="Q6838">
        <v>41.438899999999997</v>
      </c>
      <c r="R6838">
        <v>41.592599999999997</v>
      </c>
      <c r="S6838">
        <v>41.752299999999998</v>
      </c>
      <c r="T6838">
        <v>41.926000000000002</v>
      </c>
      <c r="U6838">
        <v>41.9923</v>
      </c>
      <c r="V6838">
        <v>42.250900000000001</v>
      </c>
      <c r="W6838">
        <v>42.513599999999997</v>
      </c>
      <c r="X6838">
        <v>42.700899999999997</v>
      </c>
      <c r="Y6838">
        <v>42.963700000000003</v>
      </c>
      <c r="Z6838">
        <v>43.3337</v>
      </c>
      <c r="AA6838">
        <v>43.612200000000001</v>
      </c>
      <c r="AB6838">
        <v>43.940899999999999</v>
      </c>
      <c r="AC6838">
        <v>44.287100000000002</v>
      </c>
      <c r="AD6838">
        <v>44.742899999999999</v>
      </c>
      <c r="AE6838">
        <v>45.198900000000002</v>
      </c>
      <c r="AF6838">
        <v>45.718600000000002</v>
      </c>
      <c r="AG6838">
        <v>46.262999999999998</v>
      </c>
      <c r="AH6838">
        <v>46.886299999999999</v>
      </c>
    </row>
    <row r="6839" spans="1:34">
      <c r="A6839" t="s">
        <v>3463</v>
      </c>
      <c r="B6839" t="s">
        <v>504</v>
      </c>
      <c r="C6839">
        <v>418.416</v>
      </c>
      <c r="D6839">
        <v>386.37200000000001</v>
      </c>
      <c r="E6839">
        <v>415.33100000000002</v>
      </c>
      <c r="F6839">
        <v>415.12299999999999</v>
      </c>
      <c r="G6839">
        <v>416.59399999999999</v>
      </c>
      <c r="H6839">
        <v>417.58100000000002</v>
      </c>
      <c r="I6839">
        <v>417.81299999999999</v>
      </c>
      <c r="J6839">
        <v>417.99</v>
      </c>
      <c r="K6839">
        <v>418.053</v>
      </c>
      <c r="L6839">
        <v>416.92</v>
      </c>
      <c r="M6839">
        <v>415.90899999999999</v>
      </c>
      <c r="N6839">
        <v>415.053</v>
      </c>
      <c r="O6839">
        <v>416.99700000000001</v>
      </c>
      <c r="P6839">
        <v>419.255</v>
      </c>
      <c r="Q6839">
        <v>420.322</v>
      </c>
      <c r="R6839">
        <v>421.51499999999999</v>
      </c>
      <c r="S6839">
        <v>422.67700000000002</v>
      </c>
      <c r="T6839">
        <v>424.86700000000002</v>
      </c>
      <c r="U6839">
        <v>426.76900000000001</v>
      </c>
      <c r="V6839">
        <v>429.51</v>
      </c>
      <c r="W6839">
        <v>432.54500000000002</v>
      </c>
      <c r="X6839">
        <v>434.78399999999999</v>
      </c>
      <c r="Y6839">
        <v>437.464</v>
      </c>
      <c r="Z6839">
        <v>440.28500000000003</v>
      </c>
      <c r="AA6839">
        <v>443.654</v>
      </c>
      <c r="AB6839">
        <v>447.15800000000002</v>
      </c>
      <c r="AC6839">
        <v>450.52300000000002</v>
      </c>
      <c r="AD6839">
        <v>454.06700000000001</v>
      </c>
      <c r="AE6839">
        <v>457.75799999999998</v>
      </c>
      <c r="AF6839">
        <v>461.46300000000002</v>
      </c>
      <c r="AG6839">
        <v>465.40100000000001</v>
      </c>
      <c r="AH6839">
        <v>469.46800000000002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599999999999</v>
      </c>
      <c r="T6840">
        <v>4.1467900000000002</v>
      </c>
      <c r="U6840">
        <v>4.0505199999999997</v>
      </c>
      <c r="V6840">
        <v>4.0467899999999997</v>
      </c>
      <c r="W6840">
        <v>3.9788600000000001</v>
      </c>
      <c r="X6840">
        <v>3.9595500000000001</v>
      </c>
      <c r="Y6840">
        <v>3.95669</v>
      </c>
      <c r="Z6840">
        <v>3.9575900000000002</v>
      </c>
      <c r="AA6840">
        <v>3.9025699999999999</v>
      </c>
      <c r="AB6840">
        <v>3.91988</v>
      </c>
      <c r="AC6840">
        <v>3.8951099999999999</v>
      </c>
      <c r="AD6840">
        <v>3.8550499999999999</v>
      </c>
      <c r="AE6840">
        <v>3.8683999999999998</v>
      </c>
      <c r="AF6840">
        <v>3.7792699999999999</v>
      </c>
      <c r="AG6840">
        <v>3.7974399999999999</v>
      </c>
      <c r="AH6840">
        <v>3.7763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41397000000000</v>
      </c>
      <c r="T6843" s="39">
        <v>149294000000000</v>
      </c>
      <c r="U6843" s="39">
        <v>156044000000000</v>
      </c>
      <c r="V6843" s="39">
        <v>161651000000000</v>
      </c>
      <c r="W6843" s="39">
        <v>166271000000000</v>
      </c>
      <c r="X6843" s="39">
        <v>170192000000000</v>
      </c>
      <c r="Y6843" s="39">
        <v>173628000000000</v>
      </c>
      <c r="Z6843" s="39">
        <v>176755000000000</v>
      </c>
      <c r="AA6843" s="39">
        <v>179662000000000</v>
      </c>
      <c r="AB6843" s="39">
        <v>182482000000000</v>
      </c>
      <c r="AC6843" s="39">
        <v>185257000000000</v>
      </c>
      <c r="AD6843" s="39">
        <v>187995000000000</v>
      </c>
      <c r="AE6843" s="39">
        <v>190763000000000</v>
      </c>
      <c r="AF6843" s="39">
        <v>193545000000000</v>
      </c>
      <c r="AG6843" s="39">
        <v>196190000000000</v>
      </c>
      <c r="AH6843" s="39">
        <v>198840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84030000000</v>
      </c>
      <c r="T6845" s="39">
        <v>1662910000000</v>
      </c>
      <c r="U6845" s="39">
        <v>1549910000000</v>
      </c>
      <c r="V6845" s="39">
        <v>1444660000000</v>
      </c>
      <c r="W6845" s="39">
        <v>1346650000000</v>
      </c>
      <c r="X6845" s="39">
        <v>1254710000000</v>
      </c>
      <c r="Y6845" s="39">
        <v>1168060000000</v>
      </c>
      <c r="Z6845" s="39">
        <v>1130280000000</v>
      </c>
      <c r="AA6845" s="39">
        <v>1096640000000</v>
      </c>
      <c r="AB6845" s="39">
        <v>1059630000000</v>
      </c>
      <c r="AC6845" s="39">
        <v>1024110000000</v>
      </c>
      <c r="AD6845" s="39">
        <v>988595000000</v>
      </c>
      <c r="AE6845" s="39">
        <v>954024000000</v>
      </c>
      <c r="AF6845" s="39">
        <v>920375000000</v>
      </c>
      <c r="AG6845" s="39">
        <v>887290000000</v>
      </c>
      <c r="AH6845" s="39">
        <v>855375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67481000000000</v>
      </c>
      <c r="T6851" s="39">
        <v>837590000000000</v>
      </c>
      <c r="U6851" s="39">
        <v>811707000000000</v>
      </c>
      <c r="V6851" s="39">
        <v>789993000000000</v>
      </c>
      <c r="W6851" s="39">
        <v>771691000000000</v>
      </c>
      <c r="X6851" s="39">
        <v>755567000000000</v>
      </c>
      <c r="Y6851" s="39">
        <v>741107000000000</v>
      </c>
      <c r="Z6851" s="39">
        <v>727714000000000</v>
      </c>
      <c r="AA6851" s="39">
        <v>715165000000000</v>
      </c>
      <c r="AB6851" s="39">
        <v>702950000000000</v>
      </c>
      <c r="AC6851" s="39">
        <v>690692000000000</v>
      </c>
      <c r="AD6851" s="39">
        <v>678440000000000</v>
      </c>
      <c r="AE6851" s="39">
        <v>671536000000000</v>
      </c>
      <c r="AF6851" s="39">
        <v>664597000000000</v>
      </c>
      <c r="AG6851" s="39">
        <v>657844000000000</v>
      </c>
      <c r="AH6851" s="39">
        <v>651050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713000000000</v>
      </c>
      <c r="T6852" s="39">
        <v>794307000000000</v>
      </c>
      <c r="U6852" s="39">
        <v>796725000000000</v>
      </c>
      <c r="V6852" s="39">
        <v>800778000000000</v>
      </c>
      <c r="W6852" s="39">
        <v>806137000000000</v>
      </c>
      <c r="X6852" s="39">
        <v>811838000000000</v>
      </c>
      <c r="Y6852" s="39">
        <v>817797000000000</v>
      </c>
      <c r="Z6852" s="39">
        <v>823360000000000</v>
      </c>
      <c r="AA6852" s="39">
        <v>829287000000000</v>
      </c>
      <c r="AB6852" s="39">
        <v>835594000000000</v>
      </c>
      <c r="AC6852" s="39">
        <v>841651000000000</v>
      </c>
      <c r="AD6852" s="39">
        <v>847573000000000</v>
      </c>
      <c r="AE6852" s="39">
        <v>847339000000000</v>
      </c>
      <c r="AF6852" s="39">
        <v>847223000000000</v>
      </c>
      <c r="AG6852" s="39">
        <v>847462000000000</v>
      </c>
      <c r="AH6852" s="39">
        <v>848010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6340800000000</v>
      </c>
      <c r="T6853" s="39">
        <v>54614100000000</v>
      </c>
      <c r="U6853" s="39">
        <v>53167900000000</v>
      </c>
      <c r="V6853" s="39">
        <v>52010700000000</v>
      </c>
      <c r="W6853" s="39">
        <v>51092200000000</v>
      </c>
      <c r="X6853" s="39">
        <v>50329400000000</v>
      </c>
      <c r="Y6853" s="39">
        <v>49685800000000</v>
      </c>
      <c r="Z6853" s="39">
        <v>49119700000000</v>
      </c>
      <c r="AA6853" s="39">
        <v>48614000000000</v>
      </c>
      <c r="AB6853" s="39">
        <v>48132400000000</v>
      </c>
      <c r="AC6853" s="39">
        <v>47648500000000</v>
      </c>
      <c r="AD6853" s="39">
        <v>47164800000000</v>
      </c>
      <c r="AE6853" s="39">
        <v>46684800000000</v>
      </c>
      <c r="AF6853" s="39">
        <v>46202500000000</v>
      </c>
      <c r="AG6853" s="39">
        <v>45733000000000</v>
      </c>
      <c r="AH6853" s="39">
        <v>452607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803300000000</v>
      </c>
      <c r="T6854" s="39">
        <v>4783230000000</v>
      </c>
      <c r="U6854" s="39">
        <v>4772430000000</v>
      </c>
      <c r="V6854" s="39">
        <v>4776470000000</v>
      </c>
      <c r="W6854" s="39">
        <v>4793350000000</v>
      </c>
      <c r="X6854" s="39">
        <v>4816970000000</v>
      </c>
      <c r="Y6854" s="39">
        <v>4845450000000</v>
      </c>
      <c r="Z6854" s="39">
        <v>4871110000000</v>
      </c>
      <c r="AA6854" s="39">
        <v>4899060000000</v>
      </c>
      <c r="AB6854" s="39">
        <v>4931090000000</v>
      </c>
      <c r="AC6854" s="39">
        <v>4962300000000</v>
      </c>
      <c r="AD6854" s="39">
        <v>4992340000000</v>
      </c>
      <c r="AE6854" s="39">
        <v>5022850000000</v>
      </c>
      <c r="AF6854" s="39">
        <v>5052960000000</v>
      </c>
      <c r="AG6854" s="39">
        <v>5084470000000</v>
      </c>
      <c r="AH6854" s="39">
        <v>511721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70564000000</v>
      </c>
      <c r="T6861" s="39">
        <v>374274000000</v>
      </c>
      <c r="U6861" s="39">
        <v>379574000000</v>
      </c>
      <c r="V6861" s="39">
        <v>386286000000</v>
      </c>
      <c r="W6861" s="39">
        <v>394254000000</v>
      </c>
      <c r="X6861" s="39">
        <v>402506000000</v>
      </c>
      <c r="Y6861" s="39">
        <v>411928000000</v>
      </c>
      <c r="Z6861" s="39">
        <v>439129000000</v>
      </c>
      <c r="AA6861" s="39">
        <v>467010000000</v>
      </c>
      <c r="AB6861" s="39">
        <v>495456000000</v>
      </c>
      <c r="AC6861" s="39">
        <v>523700000000</v>
      </c>
      <c r="AD6861" s="39">
        <v>551142000000</v>
      </c>
      <c r="AE6861" s="39">
        <v>580670000000</v>
      </c>
      <c r="AF6861" s="39">
        <v>610231000000</v>
      </c>
      <c r="AG6861" s="39">
        <v>639126000000</v>
      </c>
      <c r="AH6861" s="39">
        <v>668033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1127600000</v>
      </c>
      <c r="T6863" s="39">
        <v>14512900000</v>
      </c>
      <c r="U6863" s="39">
        <v>18439200000</v>
      </c>
      <c r="V6863" s="39">
        <v>22814900000</v>
      </c>
      <c r="W6863" s="39">
        <v>27535500000</v>
      </c>
      <c r="X6863" s="39">
        <v>33292600000</v>
      </c>
      <c r="Y6863" s="39">
        <v>39416700000</v>
      </c>
      <c r="Z6863" s="39">
        <v>46624600000</v>
      </c>
      <c r="AA6863" s="39">
        <v>54360700000</v>
      </c>
      <c r="AB6863" s="39">
        <v>62396000000</v>
      </c>
      <c r="AC6863" s="39">
        <v>70816500000</v>
      </c>
      <c r="AD6863" s="39">
        <v>79699900000</v>
      </c>
      <c r="AE6863" s="39">
        <v>89033200000</v>
      </c>
      <c r="AF6863" s="39">
        <v>98514200000</v>
      </c>
      <c r="AG6863" s="39">
        <v>108387000000</v>
      </c>
      <c r="AH6863" s="39">
        <v>118485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375720000000000</v>
      </c>
      <c r="D6865" s="39">
        <v>413478000000000</v>
      </c>
      <c r="E6865" s="39">
        <v>275768000000000</v>
      </c>
      <c r="F6865" s="39">
        <v>406694000000000</v>
      </c>
      <c r="G6865" s="39">
        <v>200547000000000</v>
      </c>
      <c r="H6865" s="39">
        <v>203079000000000</v>
      </c>
      <c r="I6865" s="39">
        <v>209749000000000</v>
      </c>
      <c r="J6865" s="39">
        <v>196482000000000</v>
      </c>
      <c r="K6865" s="39">
        <v>196466000000000</v>
      </c>
      <c r="L6865" s="39">
        <v>159788000000000</v>
      </c>
      <c r="M6865" s="39">
        <v>159654000000000</v>
      </c>
      <c r="N6865" s="39">
        <v>159692000000000</v>
      </c>
      <c r="O6865" s="39">
        <v>159729000000000</v>
      </c>
      <c r="P6865" s="39">
        <v>159769000000000</v>
      </c>
      <c r="Q6865" s="39">
        <v>159809000000000</v>
      </c>
      <c r="R6865" s="39">
        <v>159857000000000</v>
      </c>
      <c r="S6865" s="39">
        <v>149889000000000</v>
      </c>
      <c r="T6865" s="39">
        <v>149875000000000</v>
      </c>
      <c r="U6865" s="39">
        <v>133238000000000</v>
      </c>
      <c r="V6865" s="39">
        <v>133173000000000</v>
      </c>
      <c r="W6865" s="39">
        <v>123222000000000</v>
      </c>
      <c r="X6865" s="39">
        <v>123202000000000</v>
      </c>
      <c r="Y6865" s="39">
        <v>83207900000000</v>
      </c>
      <c r="Z6865" s="39">
        <v>82890900000000</v>
      </c>
      <c r="AA6865" s="39">
        <v>82955900000000</v>
      </c>
      <c r="AB6865" s="39">
        <v>83037900000000</v>
      </c>
      <c r="AC6865" s="39">
        <v>83131500000000</v>
      </c>
      <c r="AD6865" s="39">
        <v>83248700000000</v>
      </c>
      <c r="AE6865" s="39">
        <v>83391000000000</v>
      </c>
      <c r="AF6865" s="39">
        <v>83573800000000</v>
      </c>
      <c r="AG6865" s="39">
        <v>83812700000000</v>
      </c>
      <c r="AH6865" s="39">
        <v>84144400000000</v>
      </c>
    </row>
    <row r="6866" spans="1:34">
      <c r="A6866" t="s">
        <v>7631</v>
      </c>
      <c r="B6866" t="s">
        <v>504</v>
      </c>
      <c r="C6866" s="39">
        <v>501410000000000</v>
      </c>
      <c r="D6866" s="39">
        <v>467127000000000</v>
      </c>
      <c r="E6866" s="39">
        <v>556820000000000</v>
      </c>
      <c r="F6866" s="39">
        <v>556811000000000</v>
      </c>
      <c r="G6866" s="39">
        <v>765689000000000</v>
      </c>
      <c r="H6866" s="39">
        <v>811845000000000</v>
      </c>
      <c r="I6866" s="39">
        <v>817251000000000</v>
      </c>
      <c r="J6866" s="39">
        <v>847114000000000</v>
      </c>
      <c r="K6866" s="39">
        <v>845116000000000</v>
      </c>
      <c r="L6866" s="39">
        <v>871579000000000</v>
      </c>
      <c r="M6866" s="39">
        <v>925389000000000</v>
      </c>
      <c r="N6866" s="39">
        <v>953021000000000</v>
      </c>
      <c r="O6866" s="39">
        <v>988203000000000</v>
      </c>
      <c r="P6866" s="39">
        <v>1025630000000000</v>
      </c>
      <c r="Q6866" s="39">
        <v>1030340000000000</v>
      </c>
      <c r="R6866" s="39">
        <v>1073110000000000</v>
      </c>
      <c r="S6866" s="39">
        <v>1101110000000000</v>
      </c>
      <c r="T6866" s="39">
        <v>1145290000000000</v>
      </c>
      <c r="U6866" s="39">
        <v>1155040000000000</v>
      </c>
      <c r="V6866" s="39">
        <v>1172700000000000</v>
      </c>
      <c r="W6866" s="39">
        <v>1149800000000000</v>
      </c>
      <c r="X6866" s="39">
        <v>1044350000000000</v>
      </c>
      <c r="Y6866" s="39">
        <v>1021590000000000</v>
      </c>
      <c r="Z6866" s="39">
        <v>1025890000000000</v>
      </c>
      <c r="AA6866" s="39">
        <v>1039680000000000</v>
      </c>
      <c r="AB6866" s="39">
        <v>1082330000000000</v>
      </c>
      <c r="AC6866" s="39">
        <v>1084790000000000</v>
      </c>
      <c r="AD6866" s="39">
        <v>1106250000000000</v>
      </c>
      <c r="AE6866" s="39">
        <v>1113590000000000</v>
      </c>
      <c r="AF6866" s="39">
        <v>1111400000000000</v>
      </c>
      <c r="AG6866" s="39">
        <v>1107790000000000</v>
      </c>
      <c r="AH6866" s="39">
        <v>1105980000000000</v>
      </c>
    </row>
    <row r="6867" spans="1:34">
      <c r="A6867" t="s">
        <v>7632</v>
      </c>
      <c r="B6867" t="s">
        <v>504</v>
      </c>
      <c r="C6867" s="39">
        <v>932598000000000</v>
      </c>
      <c r="D6867" s="39">
        <v>911384000000000</v>
      </c>
      <c r="E6867" s="39">
        <v>882180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68450000000000</v>
      </c>
      <c r="H6871" s="39">
        <v>269633000000000</v>
      </c>
      <c r="I6871" s="39">
        <v>271998000000000</v>
      </c>
      <c r="J6871" s="39">
        <v>273181000000000</v>
      </c>
      <c r="K6871" s="39">
        <v>273181000000000</v>
      </c>
      <c r="L6871" s="39">
        <v>273181000000000</v>
      </c>
      <c r="M6871" s="39">
        <v>273181000000000</v>
      </c>
      <c r="N6871" s="39">
        <v>273181000000000</v>
      </c>
      <c r="O6871" s="39">
        <v>273181000000000</v>
      </c>
      <c r="P6871" s="39">
        <v>273181000000000</v>
      </c>
      <c r="Q6871" s="39">
        <v>273181000000000</v>
      </c>
      <c r="R6871" s="39">
        <v>273181000000000</v>
      </c>
      <c r="S6871" s="39">
        <v>273181000000000</v>
      </c>
      <c r="T6871" s="39">
        <v>273181000000000</v>
      </c>
      <c r="U6871" s="39">
        <v>273181000000000</v>
      </c>
      <c r="V6871" s="39">
        <v>273181000000000</v>
      </c>
      <c r="W6871" s="39">
        <v>273181000000000</v>
      </c>
      <c r="X6871" s="39">
        <v>273181000000000</v>
      </c>
      <c r="Y6871" s="39">
        <v>273181000000000</v>
      </c>
      <c r="Z6871" s="39">
        <v>273181000000000</v>
      </c>
      <c r="AA6871" s="39">
        <v>273181000000000</v>
      </c>
      <c r="AB6871" s="39">
        <v>273181000000000</v>
      </c>
      <c r="AC6871" s="39">
        <v>273181000000000</v>
      </c>
      <c r="AD6871" s="39">
        <v>273181000000000</v>
      </c>
      <c r="AE6871" s="39">
        <v>273181000000000</v>
      </c>
      <c r="AF6871" s="39">
        <v>273181000000000</v>
      </c>
      <c r="AG6871" s="39">
        <v>273181000000000</v>
      </c>
      <c r="AH6871" s="39">
        <v>273181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21200000000</v>
      </c>
      <c r="G6873" s="39">
        <v>52206500000000</v>
      </c>
      <c r="H6873" s="39">
        <v>42122400000000</v>
      </c>
      <c r="I6873" s="39">
        <v>40069700000000</v>
      </c>
      <c r="J6873" s="39">
        <v>46453700000000</v>
      </c>
      <c r="K6873" s="39">
        <v>33932600000000</v>
      </c>
      <c r="L6873" s="39">
        <v>36421300000000</v>
      </c>
      <c r="M6873" s="39">
        <v>42852600000000</v>
      </c>
      <c r="N6873" s="39">
        <v>43907800000000</v>
      </c>
      <c r="O6873" s="39">
        <v>61378700000000</v>
      </c>
      <c r="P6873" s="39">
        <v>50271000000000</v>
      </c>
      <c r="Q6873" s="39">
        <v>63914800000000</v>
      </c>
      <c r="R6873" s="39">
        <v>61352500000000</v>
      </c>
      <c r="S6873" s="39">
        <v>59238500000000</v>
      </c>
      <c r="T6873" s="39">
        <v>32098900000000</v>
      </c>
      <c r="U6873" s="39">
        <v>47910600000000</v>
      </c>
      <c r="V6873" s="39">
        <v>47641300000000</v>
      </c>
      <c r="W6873" s="39">
        <v>48600100000000</v>
      </c>
      <c r="X6873" s="39">
        <v>48146400000000</v>
      </c>
      <c r="Y6873" s="39">
        <v>73089600000000</v>
      </c>
      <c r="Z6873" s="39">
        <v>51064700000000</v>
      </c>
      <c r="AA6873" s="39">
        <v>55031900000000</v>
      </c>
      <c r="AB6873" s="39">
        <v>37598500000000</v>
      </c>
      <c r="AC6873" s="39">
        <v>36774200000000</v>
      </c>
      <c r="AD6873" s="39">
        <v>35910700000000</v>
      </c>
      <c r="AE6873" s="39">
        <v>36570600000000</v>
      </c>
      <c r="AF6873" s="39">
        <v>35741700000000</v>
      </c>
      <c r="AG6873" s="39">
        <v>36478900000000</v>
      </c>
      <c r="AH6873" s="39">
        <v>370873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 s="39">
        <v>4257360000000</v>
      </c>
      <c r="G6883" s="39">
        <v>11707700000000</v>
      </c>
      <c r="H6883" s="39">
        <v>18093800000000</v>
      </c>
      <c r="I6883" s="39">
        <v>24479800000000</v>
      </c>
      <c r="J6883" s="39">
        <v>29801500000000</v>
      </c>
      <c r="K6883" s="39">
        <v>34058900000000</v>
      </c>
      <c r="L6883" s="39">
        <v>38316200000000</v>
      </c>
      <c r="M6883" s="39">
        <v>41509300000000</v>
      </c>
      <c r="N6883" s="39">
        <v>43637900000000</v>
      </c>
      <c r="O6883" s="39">
        <v>45766600000000</v>
      </c>
      <c r="P6883" s="39">
        <v>45766600000000</v>
      </c>
      <c r="Q6883" s="39">
        <v>47895300000000</v>
      </c>
      <c r="R6883" s="39">
        <v>47895300000000</v>
      </c>
      <c r="S6883" s="39">
        <v>47895300000000</v>
      </c>
      <c r="T6883" s="39">
        <v>47895300000000</v>
      </c>
      <c r="U6883" s="39">
        <v>48959600000000</v>
      </c>
      <c r="V6883" s="39">
        <v>50024000000000</v>
      </c>
      <c r="W6883" s="39">
        <v>50024000000000</v>
      </c>
      <c r="X6883" s="39">
        <v>51088300000000</v>
      </c>
      <c r="Y6883" s="39">
        <v>52152700000000</v>
      </c>
      <c r="Z6883" s="39">
        <v>52152700000000</v>
      </c>
      <c r="AA6883" s="39">
        <v>52152700000000</v>
      </c>
      <c r="AB6883" s="39">
        <v>52152700000000</v>
      </c>
      <c r="AC6883" s="39">
        <v>52152700000000</v>
      </c>
      <c r="AD6883" s="39">
        <v>52152700000000</v>
      </c>
      <c r="AE6883" s="39">
        <v>52152700000000</v>
      </c>
      <c r="AF6883" s="39">
        <v>52152700000000</v>
      </c>
      <c r="AG6883" s="39">
        <v>52152700000000</v>
      </c>
      <c r="AH6883" s="39">
        <v>521527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 s="39">
        <v>36309000000000</v>
      </c>
      <c r="D6907" s="39">
        <v>33069600000000</v>
      </c>
      <c r="E6907" s="39">
        <v>32049400000000</v>
      </c>
      <c r="F6907" s="39">
        <v>30347300000000</v>
      </c>
      <c r="G6907" s="39">
        <v>29521800000000</v>
      </c>
      <c r="H6907" s="39">
        <v>29540900000000</v>
      </c>
      <c r="I6907" s="39">
        <v>29505400000000</v>
      </c>
      <c r="J6907" s="39">
        <v>29477900000000</v>
      </c>
      <c r="K6907" s="39">
        <v>28559600000000</v>
      </c>
      <c r="L6907" s="39">
        <v>28414300000000</v>
      </c>
      <c r="M6907" s="39">
        <v>28292200000000</v>
      </c>
      <c r="N6907" s="39">
        <v>28194500000000</v>
      </c>
      <c r="O6907" s="39">
        <v>28196900000000</v>
      </c>
      <c r="P6907" s="39">
        <v>29093900000000</v>
      </c>
      <c r="Q6907" s="39">
        <v>29113600000000</v>
      </c>
      <c r="R6907" s="39">
        <v>29136600000000</v>
      </c>
      <c r="S6907" s="39">
        <v>29166000000000</v>
      </c>
      <c r="T6907" s="39">
        <v>29202200000000</v>
      </c>
      <c r="U6907" s="39">
        <v>29215200000000</v>
      </c>
      <c r="V6907" s="39">
        <v>29291700000000</v>
      </c>
      <c r="W6907" s="39">
        <v>28555800000000</v>
      </c>
      <c r="X6907" s="39">
        <v>28608200000000</v>
      </c>
      <c r="Y6907" s="39">
        <v>28686000000000</v>
      </c>
      <c r="Z6907" s="39">
        <v>28790600000000</v>
      </c>
      <c r="AA6907" s="39">
        <v>28875700000000</v>
      </c>
      <c r="AB6907" s="39">
        <v>28974100000000</v>
      </c>
      <c r="AC6907" s="39">
        <v>29094800000000</v>
      </c>
      <c r="AD6907" s="39">
        <v>29228500000000</v>
      </c>
      <c r="AE6907" s="39">
        <v>29364100000000</v>
      </c>
      <c r="AF6907" s="39">
        <v>29517500000000</v>
      </c>
      <c r="AG6907" s="39">
        <v>29677900000000</v>
      </c>
      <c r="AH6907" s="39">
        <v>29858800000000</v>
      </c>
    </row>
    <row r="6908" spans="1:34">
      <c r="A6908" t="s">
        <v>7673</v>
      </c>
      <c r="B6908" t="s">
        <v>50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89</v>
      </c>
      <c r="B6924" t="s">
        <v>50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10000000</v>
      </c>
      <c r="O6928" s="39">
        <v>7640580000000</v>
      </c>
      <c r="P6928" s="39">
        <v>7938020000000</v>
      </c>
      <c r="Q6928" s="39">
        <v>771019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94</v>
      </c>
      <c r="B6929" t="s">
        <v>50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87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83589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430000000</v>
      </c>
      <c r="T6948" s="39">
        <v>6851860000000</v>
      </c>
      <c r="U6948" s="39">
        <v>8142260000000</v>
      </c>
      <c r="V6948" s="39">
        <v>8111360000000</v>
      </c>
      <c r="W6948" s="39">
        <v>9369050000000</v>
      </c>
      <c r="X6948" s="39">
        <v>9282660000000</v>
      </c>
      <c r="Y6948" s="39">
        <v>9250660000000</v>
      </c>
      <c r="Z6948" s="39">
        <v>9218450000000</v>
      </c>
      <c r="AA6948" s="39">
        <v>10431600000000</v>
      </c>
      <c r="AB6948" s="39">
        <v>10435300000000</v>
      </c>
      <c r="AC6948" s="39">
        <v>10312200000000</v>
      </c>
      <c r="AD6948" s="39">
        <v>11241700000000</v>
      </c>
      <c r="AE6948" s="39">
        <v>11236600000000</v>
      </c>
      <c r="AF6948" s="39">
        <v>13116200000000</v>
      </c>
      <c r="AG6948" s="39">
        <v>13126900000000</v>
      </c>
      <c r="AH6948" s="39">
        <v>139012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2200000000</v>
      </c>
      <c r="T6950" s="39">
        <v>75047100000000</v>
      </c>
      <c r="U6950" s="39">
        <v>73221600000000</v>
      </c>
      <c r="V6950" s="39">
        <v>73144100000000</v>
      </c>
      <c r="W6950" s="39">
        <v>71841500000000</v>
      </c>
      <c r="X6950" s="39">
        <v>71478100000000</v>
      </c>
      <c r="Y6950" s="39">
        <v>71420900000000</v>
      </c>
      <c r="Z6950" s="39">
        <v>71436700000000</v>
      </c>
      <c r="AA6950" s="39">
        <v>70375700000000</v>
      </c>
      <c r="AB6950" s="39">
        <v>70680500000000</v>
      </c>
      <c r="AC6950" s="39">
        <v>70197300000000</v>
      </c>
      <c r="AD6950" s="39">
        <v>69423100000000</v>
      </c>
      <c r="AE6950" s="39">
        <v>69659000000000</v>
      </c>
      <c r="AF6950" s="39">
        <v>67949800000000</v>
      </c>
      <c r="AG6950" s="39">
        <v>68271300000000</v>
      </c>
      <c r="AH6950" s="39">
        <v>678460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4157200</v>
      </c>
      <c r="T7011" s="39">
        <v>36006200</v>
      </c>
      <c r="U7011" s="39">
        <v>37569000</v>
      </c>
      <c r="V7011" s="39">
        <v>38853700</v>
      </c>
      <c r="W7011" s="39">
        <v>39916000</v>
      </c>
      <c r="X7011" s="39">
        <v>40834800</v>
      </c>
      <c r="Y7011" s="39">
        <v>41659500</v>
      </c>
      <c r="Z7011" s="39">
        <v>42428100</v>
      </c>
      <c r="AA7011" s="39">
        <v>43163300</v>
      </c>
      <c r="AB7011" s="39">
        <v>43898200</v>
      </c>
      <c r="AC7011" s="39">
        <v>44630100</v>
      </c>
      <c r="AD7011" s="39">
        <v>45365000</v>
      </c>
      <c r="AE7011" s="39">
        <v>46118300</v>
      </c>
      <c r="AF7011" s="39">
        <v>46876200</v>
      </c>
      <c r="AG7011" s="39">
        <v>47613100</v>
      </c>
      <c r="AH7011" s="39">
        <v>483517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568350</v>
      </c>
      <c r="T7015">
        <v>615544</v>
      </c>
      <c r="U7015">
        <v>667537</v>
      </c>
      <c r="V7015">
        <v>723545</v>
      </c>
      <c r="W7015">
        <v>781857</v>
      </c>
      <c r="X7015">
        <v>840961</v>
      </c>
      <c r="Y7015">
        <v>899138</v>
      </c>
      <c r="Z7015">
        <v>955682</v>
      </c>
      <c r="AA7015" s="39">
        <v>1008380</v>
      </c>
      <c r="AB7015" s="39">
        <v>1056070</v>
      </c>
      <c r="AC7015" s="39">
        <v>1097590</v>
      </c>
      <c r="AD7015" s="39">
        <v>1132180</v>
      </c>
      <c r="AE7015" s="39">
        <v>1159930</v>
      </c>
      <c r="AF7015" s="39">
        <v>1179900</v>
      </c>
      <c r="AG7015" s="39">
        <v>1192080</v>
      </c>
      <c r="AH7015" s="39">
        <v>119691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0578700</v>
      </c>
      <c r="T7143" s="39">
        <v>11274300</v>
      </c>
      <c r="U7143" s="39">
        <v>11890500</v>
      </c>
      <c r="V7143" s="39">
        <v>12428900</v>
      </c>
      <c r="W7143" s="39">
        <v>12903300</v>
      </c>
      <c r="X7143" s="39">
        <v>13334700</v>
      </c>
      <c r="Y7143" s="39">
        <v>13739600</v>
      </c>
      <c r="Z7143" s="39">
        <v>14125500</v>
      </c>
      <c r="AA7143" s="39">
        <v>14498900</v>
      </c>
      <c r="AB7143" s="39">
        <v>14875600</v>
      </c>
      <c r="AC7143" s="39">
        <v>15254500</v>
      </c>
      <c r="AD7143" s="39">
        <v>15637600</v>
      </c>
      <c r="AE7143" s="39">
        <v>16023400</v>
      </c>
      <c r="AF7143" s="39">
        <v>16413900</v>
      </c>
      <c r="AG7143" s="39">
        <v>16809700</v>
      </c>
      <c r="AH7143" s="39">
        <v>172089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649</v>
      </c>
      <c r="T7144">
        <v>2760</v>
      </c>
      <c r="U7144">
        <v>2889</v>
      </c>
      <c r="V7144">
        <v>3039</v>
      </c>
      <c r="W7144">
        <v>3201</v>
      </c>
      <c r="X7144">
        <v>3372</v>
      </c>
      <c r="Y7144">
        <v>3543</v>
      </c>
      <c r="Z7144">
        <v>3711</v>
      </c>
      <c r="AA7144">
        <v>3870</v>
      </c>
      <c r="AB7144">
        <v>4017</v>
      </c>
      <c r="AC7144">
        <v>4146</v>
      </c>
      <c r="AD7144">
        <v>4254</v>
      </c>
      <c r="AE7144">
        <v>4341</v>
      </c>
      <c r="AF7144">
        <v>4407</v>
      </c>
      <c r="AG7144">
        <v>4449</v>
      </c>
      <c r="AH7144">
        <v>447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7746600</v>
      </c>
      <c r="T7145" s="39">
        <v>17292300</v>
      </c>
      <c r="U7145" s="39">
        <v>16912600</v>
      </c>
      <c r="V7145" s="39">
        <v>16605900</v>
      </c>
      <c r="W7145" s="39">
        <v>16359000</v>
      </c>
      <c r="X7145" s="39">
        <v>16151300</v>
      </c>
      <c r="Y7145" s="39">
        <v>15967200</v>
      </c>
      <c r="Z7145" s="39">
        <v>15799700</v>
      </c>
      <c r="AA7145" s="39">
        <v>15643000</v>
      </c>
      <c r="AB7145" s="39">
        <v>15481800</v>
      </c>
      <c r="AC7145" s="39">
        <v>15317900</v>
      </c>
      <c r="AD7145" s="39">
        <v>15149900</v>
      </c>
      <c r="AE7145" s="39">
        <v>14980000</v>
      </c>
      <c r="AF7145" s="39">
        <v>14806400</v>
      </c>
      <c r="AG7145" s="39">
        <v>14628700</v>
      </c>
      <c r="AH7145" s="39">
        <v>1444900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51567</v>
      </c>
      <c r="T7146">
        <v>54252</v>
      </c>
      <c r="U7146">
        <v>56949</v>
      </c>
      <c r="V7146">
        <v>59685</v>
      </c>
      <c r="W7146">
        <v>62448</v>
      </c>
      <c r="X7146">
        <v>65220</v>
      </c>
      <c r="Y7146">
        <v>67974</v>
      </c>
      <c r="Z7146">
        <v>70698</v>
      </c>
      <c r="AA7146">
        <v>73383</v>
      </c>
      <c r="AB7146">
        <v>75975</v>
      </c>
      <c r="AC7146">
        <v>78486</v>
      </c>
      <c r="AD7146">
        <v>80904</v>
      </c>
      <c r="AE7146">
        <v>83235</v>
      </c>
      <c r="AF7146">
        <v>85467</v>
      </c>
      <c r="AG7146">
        <v>87597</v>
      </c>
      <c r="AH7146">
        <v>89634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222198</v>
      </c>
      <c r="T7147">
        <v>243906</v>
      </c>
      <c r="U7147">
        <v>267735</v>
      </c>
      <c r="V7147">
        <v>293310</v>
      </c>
      <c r="W7147">
        <v>320166</v>
      </c>
      <c r="X7147">
        <v>347685</v>
      </c>
      <c r="Y7147">
        <v>375165</v>
      </c>
      <c r="Z7147">
        <v>401856</v>
      </c>
      <c r="AA7147">
        <v>427236</v>
      </c>
      <c r="AB7147">
        <v>450876</v>
      </c>
      <c r="AC7147">
        <v>472236</v>
      </c>
      <c r="AD7147">
        <v>490935</v>
      </c>
      <c r="AE7147">
        <v>506541</v>
      </c>
      <c r="AF7147">
        <v>519009</v>
      </c>
      <c r="AG7147">
        <v>528258</v>
      </c>
      <c r="AH7147">
        <v>534438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76</v>
      </c>
      <c r="T7148">
        <v>582</v>
      </c>
      <c r="U7148">
        <v>591</v>
      </c>
      <c r="V7148">
        <v>600</v>
      </c>
      <c r="W7148">
        <v>609</v>
      </c>
      <c r="X7148">
        <v>618</v>
      </c>
      <c r="Y7148">
        <v>627</v>
      </c>
      <c r="Z7148">
        <v>633</v>
      </c>
      <c r="AA7148">
        <v>642</v>
      </c>
      <c r="AB7148">
        <v>651</v>
      </c>
      <c r="AC7148">
        <v>660</v>
      </c>
      <c r="AD7148">
        <v>666</v>
      </c>
      <c r="AE7148">
        <v>672</v>
      </c>
      <c r="AF7148">
        <v>678</v>
      </c>
      <c r="AG7148">
        <v>684</v>
      </c>
      <c r="AH7148">
        <v>687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78</v>
      </c>
      <c r="T7149">
        <v>99</v>
      </c>
      <c r="U7149">
        <v>123</v>
      </c>
      <c r="V7149">
        <v>150</v>
      </c>
      <c r="W7149">
        <v>177</v>
      </c>
      <c r="X7149">
        <v>207</v>
      </c>
      <c r="Y7149">
        <v>240</v>
      </c>
      <c r="Z7149">
        <v>276</v>
      </c>
      <c r="AA7149">
        <v>312</v>
      </c>
      <c r="AB7149">
        <v>351</v>
      </c>
      <c r="AC7149">
        <v>387</v>
      </c>
      <c r="AD7149">
        <v>423</v>
      </c>
      <c r="AE7149">
        <v>456</v>
      </c>
      <c r="AF7149">
        <v>489</v>
      </c>
      <c r="AG7149">
        <v>519</v>
      </c>
      <c r="AH7149">
        <v>549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83589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165270000000000</v>
      </c>
      <c r="D7529" s="39">
        <v>1108070000000000</v>
      </c>
      <c r="E7529" s="39">
        <v>1144140000000000</v>
      </c>
      <c r="F7529" s="39">
        <v>1146980000000000</v>
      </c>
      <c r="G7529" s="39">
        <v>1147210000000000</v>
      </c>
      <c r="H7529" s="39">
        <v>1141620000000000</v>
      </c>
      <c r="I7529" s="39">
        <v>1130980000000000</v>
      </c>
      <c r="J7529" s="39">
        <v>1124470000000000</v>
      </c>
      <c r="K7529" s="39">
        <v>1126630000000000</v>
      </c>
      <c r="L7529" s="39">
        <v>1121670000000000</v>
      </c>
      <c r="M7529" s="39">
        <v>1120020000000000</v>
      </c>
      <c r="N7529" s="39">
        <v>1110860000000000</v>
      </c>
      <c r="O7529" s="39">
        <v>1115400000000000</v>
      </c>
      <c r="P7529" s="39">
        <v>1121890000000000</v>
      </c>
      <c r="Q7529" s="39">
        <v>1117980000000000</v>
      </c>
      <c r="R7529" s="39">
        <v>1115530000000000</v>
      </c>
      <c r="S7529" s="39">
        <v>1112320000000000</v>
      </c>
      <c r="T7529" s="39">
        <v>1110010000000000</v>
      </c>
      <c r="U7529" s="39">
        <v>1104310000000000</v>
      </c>
      <c r="V7529" s="39">
        <v>1105790000000000</v>
      </c>
      <c r="W7529" s="39">
        <v>1110740000000000</v>
      </c>
      <c r="X7529" s="39">
        <v>1106360000000000</v>
      </c>
      <c r="Y7529" s="39">
        <v>1106930000000000</v>
      </c>
      <c r="Z7529" s="39">
        <v>1108600000000000</v>
      </c>
      <c r="AA7529" s="39">
        <v>1113690000000000</v>
      </c>
      <c r="AB7529" s="39">
        <v>1121110000000000</v>
      </c>
      <c r="AC7529" s="39">
        <v>1125190000000000</v>
      </c>
      <c r="AD7529" s="39">
        <v>1129910000000000</v>
      </c>
      <c r="AE7529" s="39">
        <v>1135120000000000</v>
      </c>
      <c r="AF7529" s="39">
        <v>1141280000000000</v>
      </c>
      <c r="AG7529" s="39">
        <v>1148160000000000</v>
      </c>
      <c r="AH7529" s="39">
        <v>115587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83589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489000000000000</v>
      </c>
      <c r="D7679" s="39">
        <v>454000000000000</v>
      </c>
      <c r="E7679" s="39">
        <v>477000000000000</v>
      </c>
      <c r="F7679" s="39">
        <v>492000000000000</v>
      </c>
      <c r="G7679" s="39">
        <v>496000000000000</v>
      </c>
      <c r="H7679" s="39">
        <v>496000000000000</v>
      </c>
      <c r="I7679" s="39">
        <v>494000000000000</v>
      </c>
      <c r="J7679" s="39">
        <v>492000000000000</v>
      </c>
      <c r="K7679" s="39">
        <v>490000000000000</v>
      </c>
      <c r="L7679" s="39">
        <v>487000000000000</v>
      </c>
      <c r="M7679" s="39">
        <v>483000000000000</v>
      </c>
      <c r="N7679" s="39">
        <v>479000000000000</v>
      </c>
      <c r="O7679" s="39">
        <v>479000000000000</v>
      </c>
      <c r="P7679" s="39">
        <v>479000000000000</v>
      </c>
      <c r="Q7679" s="39">
        <v>479000000000000</v>
      </c>
      <c r="R7679" s="39">
        <v>478000000000000</v>
      </c>
      <c r="S7679" s="39">
        <v>478000000000000</v>
      </c>
      <c r="T7679" s="39">
        <v>479000000000000</v>
      </c>
      <c r="U7679" s="39">
        <v>479000000000000</v>
      </c>
      <c r="V7679" s="39">
        <v>479000000000000</v>
      </c>
      <c r="W7679" s="39">
        <v>479000000000000</v>
      </c>
      <c r="X7679" s="39">
        <v>480000000000000</v>
      </c>
      <c r="Y7679" s="39">
        <v>481000000000000</v>
      </c>
      <c r="Z7679" s="39">
        <v>482000000000000</v>
      </c>
      <c r="AA7679" s="39">
        <v>483000000000000</v>
      </c>
      <c r="AB7679" s="39">
        <v>485000000000000</v>
      </c>
      <c r="AC7679" s="39">
        <v>487000000000000</v>
      </c>
      <c r="AD7679" s="39">
        <v>490000000000000</v>
      </c>
      <c r="AE7679" s="39">
        <v>492000000000000</v>
      </c>
      <c r="AF7679" s="39">
        <v>495000000000000</v>
      </c>
      <c r="AG7679" s="39">
        <v>498000000000000</v>
      </c>
      <c r="AH7679" s="39">
        <v>5020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16031000000000</v>
      </c>
      <c r="D8001" s="39">
        <v>110397000000000</v>
      </c>
      <c r="E8001" s="39">
        <v>114379000000000</v>
      </c>
      <c r="F8001" s="39">
        <v>115801000000000</v>
      </c>
      <c r="G8001" s="39">
        <v>116164000000000</v>
      </c>
      <c r="H8001" s="39">
        <v>115981000000000</v>
      </c>
      <c r="I8001" s="39">
        <v>115415000000000</v>
      </c>
      <c r="J8001" s="39">
        <v>115015000000000</v>
      </c>
      <c r="K8001" s="39">
        <v>114978000000000</v>
      </c>
      <c r="L8001" s="39">
        <v>114555000000000</v>
      </c>
      <c r="M8001" s="39">
        <v>114179000000000</v>
      </c>
      <c r="N8001" s="39">
        <v>113432000000000</v>
      </c>
      <c r="O8001" s="39">
        <v>113823000000000</v>
      </c>
      <c r="P8001" s="39">
        <v>114318000000000</v>
      </c>
      <c r="Q8001" s="39">
        <v>114250000000000</v>
      </c>
      <c r="R8001" s="39">
        <v>114206000000000</v>
      </c>
      <c r="S8001" s="39">
        <v>114183000000000</v>
      </c>
      <c r="T8001" s="39">
        <v>114396000000000</v>
      </c>
      <c r="U8001" s="39">
        <v>114374000000000</v>
      </c>
      <c r="V8001" s="39">
        <v>114742000000000</v>
      </c>
      <c r="W8001" s="39">
        <v>115283000000000</v>
      </c>
      <c r="X8001" s="39">
        <v>115393000000000</v>
      </c>
      <c r="Y8001" s="39">
        <v>115762000000000</v>
      </c>
      <c r="Z8001" s="39">
        <v>116190000000000</v>
      </c>
      <c r="AA8001" s="39">
        <v>116877000000000</v>
      </c>
      <c r="AB8001" s="39">
        <v>117673000000000</v>
      </c>
      <c r="AC8001" s="39">
        <v>118368000000000</v>
      </c>
      <c r="AD8001" s="39">
        <v>119102000000000</v>
      </c>
      <c r="AE8001" s="39">
        <v>119877000000000</v>
      </c>
      <c r="AF8001" s="39">
        <v>120688000000000</v>
      </c>
      <c r="AG8001" s="39">
        <v>121613000000000</v>
      </c>
      <c r="AH8001" s="39">
        <v>122642000000000</v>
      </c>
    </row>
    <row r="8002" spans="1:34">
      <c r="A8002" t="s">
        <v>9270</v>
      </c>
      <c r="B8002" t="s">
        <v>504</v>
      </c>
      <c r="C8002" s="39">
        <v>168802000000</v>
      </c>
      <c r="D8002" s="39">
        <v>136829000000</v>
      </c>
      <c r="E8002" s="39">
        <v>127992000000</v>
      </c>
      <c r="F8002" s="39">
        <v>128835000000</v>
      </c>
      <c r="G8002" s="39">
        <v>134495000000</v>
      </c>
      <c r="H8002" s="39">
        <v>138761000000</v>
      </c>
      <c r="I8002" s="39">
        <v>140668000000</v>
      </c>
      <c r="J8002" s="39">
        <v>142600000000</v>
      </c>
      <c r="K8002" s="39">
        <v>144381000000</v>
      </c>
      <c r="L8002" s="39">
        <v>145307000000</v>
      </c>
      <c r="M8002" s="39">
        <v>147236000000</v>
      </c>
      <c r="N8002" s="39">
        <v>148221000000</v>
      </c>
      <c r="O8002" s="39">
        <v>150048000000</v>
      </c>
      <c r="P8002" s="39">
        <v>152587000000</v>
      </c>
      <c r="Q8002" s="39">
        <v>154164000000</v>
      </c>
      <c r="R8002" s="39">
        <v>155634000000</v>
      </c>
      <c r="S8002" s="39">
        <v>156415000000</v>
      </c>
      <c r="T8002" s="39">
        <v>157215000000</v>
      </c>
      <c r="U8002" s="39">
        <v>157781000000</v>
      </c>
      <c r="V8002" s="39">
        <v>158190000000</v>
      </c>
      <c r="W8002" s="39">
        <v>158920000000</v>
      </c>
      <c r="X8002" s="39">
        <v>158908000000</v>
      </c>
      <c r="Y8002" s="39">
        <v>158926000000</v>
      </c>
      <c r="Z8002" s="39">
        <v>158850000000</v>
      </c>
      <c r="AA8002" s="39">
        <v>158998000000</v>
      </c>
      <c r="AB8002" s="39">
        <v>159372000000</v>
      </c>
      <c r="AC8002" s="39">
        <v>159128000000</v>
      </c>
      <c r="AD8002" s="39">
        <v>159100000000</v>
      </c>
      <c r="AE8002" s="39">
        <v>158663000000</v>
      </c>
      <c r="AF8002" s="39">
        <v>158244000000</v>
      </c>
      <c r="AG8002" s="39">
        <v>158031000000</v>
      </c>
      <c r="AH8002" s="39">
        <v>157938000000</v>
      </c>
    </row>
    <row r="8003" spans="1:34">
      <c r="A8003" t="s">
        <v>9271</v>
      </c>
      <c r="B8003" t="s">
        <v>504</v>
      </c>
      <c r="C8003" s="39">
        <v>296724000000</v>
      </c>
      <c r="D8003" s="39">
        <v>295674000000</v>
      </c>
      <c r="E8003" s="39">
        <v>296463000000</v>
      </c>
      <c r="F8003" s="39">
        <v>343242000000</v>
      </c>
      <c r="G8003" s="39">
        <v>354803000000</v>
      </c>
      <c r="H8003" s="39">
        <v>363224000000</v>
      </c>
      <c r="I8003" s="39">
        <v>366352000000</v>
      </c>
      <c r="J8003" s="39">
        <v>369616000000</v>
      </c>
      <c r="K8003" s="39">
        <v>373038000000</v>
      </c>
      <c r="L8003" s="39">
        <v>374270000000</v>
      </c>
      <c r="M8003" s="39">
        <v>377333000000</v>
      </c>
      <c r="N8003" s="39">
        <v>378567000000</v>
      </c>
      <c r="O8003" s="39">
        <v>382313000000</v>
      </c>
      <c r="P8003" s="39">
        <v>387423000000</v>
      </c>
      <c r="Q8003" s="39">
        <v>390297000000</v>
      </c>
      <c r="R8003" s="39">
        <v>393051000000</v>
      </c>
      <c r="S8003" s="39">
        <v>394446000000</v>
      </c>
      <c r="T8003" s="39">
        <v>396235000000</v>
      </c>
      <c r="U8003" s="39">
        <v>397051000000</v>
      </c>
      <c r="V8003" s="39">
        <v>397998000000</v>
      </c>
      <c r="W8003" s="39">
        <v>399457000000</v>
      </c>
      <c r="X8003" s="39">
        <v>399581000000</v>
      </c>
      <c r="Y8003" s="39">
        <v>399764000000</v>
      </c>
      <c r="Z8003" s="39">
        <v>399782000000</v>
      </c>
      <c r="AA8003" s="39">
        <v>400421000000</v>
      </c>
      <c r="AB8003" s="39">
        <v>401490000000</v>
      </c>
      <c r="AC8003" s="39">
        <v>401462000000</v>
      </c>
      <c r="AD8003" s="39">
        <v>401910000000</v>
      </c>
      <c r="AE8003" s="39">
        <v>401418000000</v>
      </c>
      <c r="AF8003" s="39">
        <v>401012000000</v>
      </c>
      <c r="AG8003" s="39">
        <v>401139000000</v>
      </c>
      <c r="AH8003" s="39">
        <v>401758000000</v>
      </c>
    </row>
    <row r="8004" spans="1:34">
      <c r="A8004" t="s">
        <v>9272</v>
      </c>
      <c r="B8004" t="s">
        <v>504</v>
      </c>
      <c r="C8004" s="39">
        <v>366925000000</v>
      </c>
      <c r="D8004" s="39">
        <v>355238000000</v>
      </c>
      <c r="E8004" s="39">
        <v>349555000000</v>
      </c>
      <c r="F8004" s="39">
        <v>398443000000</v>
      </c>
      <c r="G8004" s="39">
        <v>412531000000</v>
      </c>
      <c r="H8004" s="39">
        <v>423018000000</v>
      </c>
      <c r="I8004" s="39">
        <v>427020000000</v>
      </c>
      <c r="J8004" s="39">
        <v>431266000000</v>
      </c>
      <c r="K8004" s="39">
        <v>435746000000</v>
      </c>
      <c r="L8004" s="39">
        <v>437541000000</v>
      </c>
      <c r="M8004" s="39">
        <v>441813000000</v>
      </c>
      <c r="N8004" s="39">
        <v>443614000000</v>
      </c>
      <c r="O8004" s="39">
        <v>448517000000</v>
      </c>
      <c r="P8004" s="39">
        <v>455076000000</v>
      </c>
      <c r="Q8004" s="39">
        <v>458680000000</v>
      </c>
      <c r="R8004" s="39">
        <v>462268000000</v>
      </c>
      <c r="S8004" s="39">
        <v>464003000000</v>
      </c>
      <c r="T8004" s="39">
        <v>466086000000</v>
      </c>
      <c r="U8004" s="39">
        <v>467084000000</v>
      </c>
      <c r="V8004" s="39">
        <v>468290000000</v>
      </c>
      <c r="W8004" s="39">
        <v>470190000000</v>
      </c>
      <c r="X8004" s="39">
        <v>470262000000</v>
      </c>
      <c r="Y8004" s="39">
        <v>470312000000</v>
      </c>
      <c r="Z8004" s="39">
        <v>470225000000</v>
      </c>
      <c r="AA8004" s="39">
        <v>471069000000</v>
      </c>
      <c r="AB8004" s="39">
        <v>472311000000</v>
      </c>
      <c r="AC8004" s="39">
        <v>472197000000</v>
      </c>
      <c r="AD8004" s="39">
        <v>472484000000</v>
      </c>
      <c r="AE8004" s="39">
        <v>471835000000</v>
      </c>
      <c r="AF8004" s="39">
        <v>471105000000</v>
      </c>
      <c r="AG8004" s="39">
        <v>471150000000</v>
      </c>
      <c r="AH8004" s="39">
        <v>471570000000</v>
      </c>
    </row>
    <row r="8005" spans="1:34">
      <c r="A8005" t="s">
        <v>9273</v>
      </c>
      <c r="B8005" t="s">
        <v>504</v>
      </c>
      <c r="C8005" s="39">
        <v>12934600000</v>
      </c>
      <c r="D8005" s="39">
        <v>12007800000</v>
      </c>
      <c r="E8005" s="39">
        <v>12535300000</v>
      </c>
      <c r="F8005" s="39">
        <v>12807800000</v>
      </c>
      <c r="G8005" s="39">
        <v>12878100000</v>
      </c>
      <c r="H8005" s="39">
        <v>12867800000</v>
      </c>
      <c r="I8005" s="39">
        <v>12805400000</v>
      </c>
      <c r="J8005" s="39">
        <v>12756900000</v>
      </c>
      <c r="K8005" s="39">
        <v>12708500000</v>
      </c>
      <c r="L8005" s="39">
        <v>12618100000</v>
      </c>
      <c r="M8005" s="39">
        <v>12510600000</v>
      </c>
      <c r="N8005" s="39">
        <v>12406700000</v>
      </c>
      <c r="O8005" s="39">
        <v>12416900000</v>
      </c>
      <c r="P8005" s="39">
        <v>12432100000</v>
      </c>
      <c r="Q8005" s="39">
        <v>12422800000</v>
      </c>
      <c r="R8005" s="39">
        <v>12395700000</v>
      </c>
      <c r="S8005" s="39">
        <v>12386100000</v>
      </c>
      <c r="T8005" s="39">
        <v>12397200000</v>
      </c>
      <c r="U8005" s="39">
        <v>12384500000</v>
      </c>
      <c r="V8005" s="39">
        <v>12387600000</v>
      </c>
      <c r="W8005" s="39">
        <v>12397000000</v>
      </c>
      <c r="X8005" s="39">
        <v>12408100000</v>
      </c>
      <c r="Y8005" s="39">
        <v>12427800000</v>
      </c>
      <c r="Z8005" s="39">
        <v>12450100000</v>
      </c>
      <c r="AA8005" s="39">
        <v>12484000000</v>
      </c>
      <c r="AB8005" s="39">
        <v>12540800000</v>
      </c>
      <c r="AC8005" s="39">
        <v>12592800000</v>
      </c>
      <c r="AD8005" s="39">
        <v>12663500000</v>
      </c>
      <c r="AE8005" s="39">
        <v>12718300000</v>
      </c>
      <c r="AF8005" s="39">
        <v>12792400000</v>
      </c>
      <c r="AG8005" s="39">
        <v>12870800000</v>
      </c>
      <c r="AH8005" s="39">
        <v>12970800000</v>
      </c>
    </row>
    <row r="8006" spans="1:34">
      <c r="A8006" t="s">
        <v>9274</v>
      </c>
      <c r="B8006" t="s">
        <v>504</v>
      </c>
      <c r="C8006" s="39">
        <v>25130400000</v>
      </c>
      <c r="D8006" s="39">
        <v>23611600000</v>
      </c>
      <c r="E8006" s="39">
        <v>26337600000</v>
      </c>
      <c r="F8006" s="39">
        <v>28650000000</v>
      </c>
      <c r="G8006" s="39">
        <v>28866700000</v>
      </c>
      <c r="H8006" s="39">
        <v>28905500000</v>
      </c>
      <c r="I8006" s="39">
        <v>28809000000</v>
      </c>
      <c r="J8006" s="39">
        <v>28762400000</v>
      </c>
      <c r="K8006" s="39">
        <v>28757700000</v>
      </c>
      <c r="L8006" s="39">
        <v>28681100000</v>
      </c>
      <c r="M8006" s="39">
        <v>28641400000</v>
      </c>
      <c r="N8006" s="39">
        <v>28560900000</v>
      </c>
      <c r="O8006" s="39">
        <v>28660500000</v>
      </c>
      <c r="P8006" s="39">
        <v>28794300000</v>
      </c>
      <c r="Q8006" s="39">
        <v>28775900000</v>
      </c>
      <c r="R8006" s="39">
        <v>28743200000</v>
      </c>
      <c r="S8006" s="39">
        <v>28715800000</v>
      </c>
      <c r="T8006" s="39">
        <v>28717200000</v>
      </c>
      <c r="U8006" s="39">
        <v>28705300000</v>
      </c>
      <c r="V8006" s="39">
        <v>28738300000</v>
      </c>
      <c r="W8006" s="39">
        <v>28808300000</v>
      </c>
      <c r="X8006" s="39">
        <v>28816500000</v>
      </c>
      <c r="Y8006" s="39">
        <v>28844500000</v>
      </c>
      <c r="Z8006" s="39">
        <v>28884900000</v>
      </c>
      <c r="AA8006" s="39">
        <v>28995100000</v>
      </c>
      <c r="AB8006" s="39">
        <v>29155100000</v>
      </c>
      <c r="AC8006" s="39">
        <v>29260500000</v>
      </c>
      <c r="AD8006" s="39">
        <v>29402000000</v>
      </c>
      <c r="AE8006" s="39">
        <v>29539800000</v>
      </c>
      <c r="AF8006" s="39">
        <v>29694400000</v>
      </c>
      <c r="AG8006" s="39">
        <v>29882800000</v>
      </c>
      <c r="AH8006" s="39">
        <v>30090200000</v>
      </c>
    </row>
    <row r="8007" spans="1:34">
      <c r="A8007" t="s">
        <v>9275</v>
      </c>
      <c r="B8007" t="s">
        <v>504</v>
      </c>
      <c r="C8007" s="39">
        <v>194935000000</v>
      </c>
      <c r="D8007" s="39">
        <v>184095000000</v>
      </c>
      <c r="E8007" s="39">
        <v>198646000000</v>
      </c>
      <c r="F8007" s="39">
        <v>212976000000</v>
      </c>
      <c r="G8007" s="39">
        <v>221622000000</v>
      </c>
      <c r="H8007" s="39">
        <v>228324000000</v>
      </c>
      <c r="I8007" s="39">
        <v>231168000000</v>
      </c>
      <c r="J8007" s="39">
        <v>234039000000</v>
      </c>
      <c r="K8007" s="39">
        <v>236643000000</v>
      </c>
      <c r="L8007" s="39">
        <v>237831000000</v>
      </c>
      <c r="M8007" s="39">
        <v>240436000000</v>
      </c>
      <c r="N8007" s="39">
        <v>241720000000</v>
      </c>
      <c r="O8007" s="39">
        <v>244627000000</v>
      </c>
      <c r="P8007" s="39">
        <v>248440000000</v>
      </c>
      <c r="Q8007" s="39">
        <v>250732000000</v>
      </c>
      <c r="R8007" s="39">
        <v>252948000000</v>
      </c>
      <c r="S8007" s="39">
        <v>254132000000</v>
      </c>
      <c r="T8007" s="39">
        <v>255485000000</v>
      </c>
      <c r="U8007" s="39">
        <v>256277000000</v>
      </c>
      <c r="V8007" s="39">
        <v>256978000000</v>
      </c>
      <c r="W8007" s="39">
        <v>257978000000</v>
      </c>
      <c r="X8007" s="39">
        <v>258148000000</v>
      </c>
      <c r="Y8007" s="39">
        <v>258215000000</v>
      </c>
      <c r="Z8007" s="39">
        <v>258085000000</v>
      </c>
      <c r="AA8007" s="39">
        <v>258372000000</v>
      </c>
      <c r="AB8007" s="39">
        <v>258930000000</v>
      </c>
      <c r="AC8007" s="39">
        <v>258689000000</v>
      </c>
      <c r="AD8007" s="39">
        <v>258816000000</v>
      </c>
      <c r="AE8007" s="39">
        <v>258179000000</v>
      </c>
      <c r="AF8007" s="39">
        <v>257508000000</v>
      </c>
      <c r="AG8007" s="39">
        <v>257346000000</v>
      </c>
      <c r="AH8007" s="39">
        <v>257457000000</v>
      </c>
    </row>
    <row r="8008" spans="1:34">
      <c r="A8008" t="s">
        <v>9276</v>
      </c>
      <c r="B8008" t="s">
        <v>504</v>
      </c>
      <c r="C8008" s="39">
        <v>861665000</v>
      </c>
      <c r="D8008" s="39">
        <v>803024000</v>
      </c>
      <c r="E8008" s="39">
        <v>840351000</v>
      </c>
      <c r="F8008" s="39">
        <v>862031000</v>
      </c>
      <c r="G8008" s="39">
        <v>867164000</v>
      </c>
      <c r="H8008" s="39">
        <v>866404000</v>
      </c>
      <c r="I8008" s="39">
        <v>862325000</v>
      </c>
      <c r="J8008" s="39">
        <v>858873000</v>
      </c>
      <c r="K8008" s="39">
        <v>855910000</v>
      </c>
      <c r="L8008" s="39">
        <v>851110000</v>
      </c>
      <c r="M8008" s="39">
        <v>844901000</v>
      </c>
      <c r="N8008" s="39">
        <v>837850000</v>
      </c>
      <c r="O8008" s="39">
        <v>838486000</v>
      </c>
      <c r="P8008" s="39">
        <v>839401000</v>
      </c>
      <c r="Q8008" s="39">
        <v>838849000</v>
      </c>
      <c r="R8008" s="39">
        <v>837187000</v>
      </c>
      <c r="S8008" s="39">
        <v>836712000</v>
      </c>
      <c r="T8008" s="39">
        <v>837652000</v>
      </c>
      <c r="U8008" s="39">
        <v>836855000</v>
      </c>
      <c r="V8008" s="39">
        <v>837060000</v>
      </c>
      <c r="W8008" s="39">
        <v>837735000</v>
      </c>
      <c r="X8008" s="39">
        <v>838433000</v>
      </c>
      <c r="Y8008" s="39">
        <v>839798000</v>
      </c>
      <c r="Z8008" s="39">
        <v>841320000</v>
      </c>
      <c r="AA8008" s="39">
        <v>843886000</v>
      </c>
      <c r="AB8008" s="39">
        <v>847531000</v>
      </c>
      <c r="AC8008" s="39">
        <v>851261000</v>
      </c>
      <c r="AD8008" s="39">
        <v>855829000</v>
      </c>
      <c r="AE8008" s="39">
        <v>859720000</v>
      </c>
      <c r="AF8008" s="39">
        <v>864491000</v>
      </c>
      <c r="AG8008" s="39">
        <v>869917000</v>
      </c>
      <c r="AH8008" s="39">
        <v>876758000</v>
      </c>
    </row>
    <row r="8009" spans="1:34">
      <c r="A8009" t="s">
        <v>9277</v>
      </c>
      <c r="B8009" t="s">
        <v>504</v>
      </c>
      <c r="C8009" s="39">
        <v>8861950000</v>
      </c>
      <c r="D8009" s="39">
        <v>8271910000</v>
      </c>
      <c r="E8009" s="39">
        <v>10849100000</v>
      </c>
      <c r="F8009" s="39">
        <v>11094000000</v>
      </c>
      <c r="G8009" s="39">
        <v>11175400000</v>
      </c>
      <c r="H8009" s="39">
        <v>11188200000</v>
      </c>
      <c r="I8009" s="39">
        <v>11150600000</v>
      </c>
      <c r="J8009" s="39">
        <v>11128900000</v>
      </c>
      <c r="K8009" s="39">
        <v>11121700000</v>
      </c>
      <c r="L8009" s="39">
        <v>11088900000</v>
      </c>
      <c r="M8009" s="39">
        <v>11067500000</v>
      </c>
      <c r="N8009" s="39">
        <v>11028200000</v>
      </c>
      <c r="O8009" s="39">
        <v>11062400000</v>
      </c>
      <c r="P8009" s="39">
        <v>11110500000</v>
      </c>
      <c r="Q8009" s="39">
        <v>11101800000</v>
      </c>
      <c r="R8009" s="39">
        <v>11089200000</v>
      </c>
      <c r="S8009" s="39">
        <v>11079200000</v>
      </c>
      <c r="T8009" s="39">
        <v>11081300000</v>
      </c>
      <c r="U8009" s="39">
        <v>11074900000</v>
      </c>
      <c r="V8009" s="39">
        <v>11087300000</v>
      </c>
      <c r="W8009" s="39">
        <v>11115000000</v>
      </c>
      <c r="X8009" s="39">
        <v>11115200000</v>
      </c>
      <c r="Y8009" s="39">
        <v>11131000000</v>
      </c>
      <c r="Z8009" s="39">
        <v>11144900000</v>
      </c>
      <c r="AA8009" s="39">
        <v>11186500000</v>
      </c>
      <c r="AB8009" s="39">
        <v>11246100000</v>
      </c>
      <c r="AC8009" s="39">
        <v>11290000000</v>
      </c>
      <c r="AD8009" s="39">
        <v>11342400000</v>
      </c>
      <c r="AE8009" s="39">
        <v>11394400000</v>
      </c>
      <c r="AF8009" s="39">
        <v>11458100000</v>
      </c>
      <c r="AG8009" s="39">
        <v>11529000000</v>
      </c>
      <c r="AH8009" s="39">
        <v>11611000000</v>
      </c>
    </row>
    <row r="8010" spans="1:34">
      <c r="A8010" t="s">
        <v>9278</v>
      </c>
      <c r="B8010" t="s">
        <v>504</v>
      </c>
      <c r="C8010" s="39">
        <v>1959990000000</v>
      </c>
      <c r="D8010" s="39">
        <v>1301790000000</v>
      </c>
      <c r="E8010" s="39">
        <v>2029900000000</v>
      </c>
      <c r="F8010" s="39">
        <v>2043960000000</v>
      </c>
      <c r="G8010" s="39">
        <v>2058970000000</v>
      </c>
      <c r="H8010" s="39">
        <v>2072960000000</v>
      </c>
      <c r="I8010" s="39">
        <v>2086950000000</v>
      </c>
      <c r="J8010" s="39">
        <v>2093930000000</v>
      </c>
      <c r="K8010" s="39">
        <v>2100930000000</v>
      </c>
      <c r="L8010" s="39">
        <v>2108910000000</v>
      </c>
      <c r="M8010" s="39">
        <v>2115890000000</v>
      </c>
      <c r="N8010" s="39">
        <v>2122870000000</v>
      </c>
      <c r="O8010" s="39">
        <v>2140870000000</v>
      </c>
      <c r="P8010" s="39">
        <v>2159880000000</v>
      </c>
      <c r="Q8010" s="39">
        <v>2177870000000</v>
      </c>
      <c r="R8010" s="39">
        <v>2195870000000</v>
      </c>
      <c r="S8010" s="39">
        <v>2214860000000</v>
      </c>
      <c r="T8010" s="39">
        <v>2249860000000</v>
      </c>
      <c r="U8010" s="39">
        <v>2283860000000</v>
      </c>
      <c r="V8010" s="39">
        <v>2318860000000</v>
      </c>
      <c r="W8010" s="39">
        <v>2353860000000</v>
      </c>
      <c r="X8010" s="39">
        <v>2388860000000</v>
      </c>
      <c r="Y8010" s="39">
        <v>2422870000000</v>
      </c>
      <c r="Z8010" s="39">
        <v>2457870000000</v>
      </c>
      <c r="AA8010" s="39">
        <v>2492880000000</v>
      </c>
      <c r="AB8010" s="39">
        <v>2526890000000</v>
      </c>
      <c r="AC8010" s="39">
        <v>2561910000000</v>
      </c>
      <c r="AD8010" s="39">
        <v>2598920000000</v>
      </c>
      <c r="AE8010" s="39">
        <v>2635940000000</v>
      </c>
      <c r="AF8010" s="39">
        <v>2672950000000</v>
      </c>
      <c r="AG8010" s="39">
        <v>2710970000000</v>
      </c>
      <c r="AH8010" s="39">
        <v>2747990000000</v>
      </c>
    </row>
    <row r="8011" spans="1:34">
      <c r="A8011" t="s">
        <v>9279</v>
      </c>
      <c r="B8011" t="s">
        <v>504</v>
      </c>
      <c r="C8011" s="39">
        <v>478996000</v>
      </c>
      <c r="D8011" s="39">
        <v>445965000</v>
      </c>
      <c r="E8011" s="39">
        <v>465559000</v>
      </c>
      <c r="F8011" s="39">
        <v>476205000</v>
      </c>
      <c r="G8011" s="39">
        <v>478387000</v>
      </c>
      <c r="H8011" s="39">
        <v>477879000</v>
      </c>
      <c r="I8011" s="39">
        <v>475649000</v>
      </c>
      <c r="J8011" s="39">
        <v>473939000</v>
      </c>
      <c r="K8011" s="39">
        <v>472123000</v>
      </c>
      <c r="L8011" s="39">
        <v>469396000</v>
      </c>
      <c r="M8011" s="39">
        <v>465763000</v>
      </c>
      <c r="N8011" s="39">
        <v>461839000</v>
      </c>
      <c r="O8011" s="39">
        <v>462295000</v>
      </c>
      <c r="P8011" s="39">
        <v>462958000</v>
      </c>
      <c r="Q8011" s="39">
        <v>462557000</v>
      </c>
      <c r="R8011" s="39">
        <v>461677000</v>
      </c>
      <c r="S8011" s="39">
        <v>461300000</v>
      </c>
      <c r="T8011" s="39">
        <v>461582000</v>
      </c>
      <c r="U8011" s="39">
        <v>461013000</v>
      </c>
      <c r="V8011" s="39">
        <v>461157000</v>
      </c>
      <c r="W8011" s="39">
        <v>461613000</v>
      </c>
      <c r="X8011" s="39">
        <v>461793000</v>
      </c>
      <c r="Y8011" s="39">
        <v>462412000</v>
      </c>
      <c r="Z8011" s="39">
        <v>463146000</v>
      </c>
      <c r="AA8011" s="39">
        <v>464850000</v>
      </c>
      <c r="AB8011" s="39">
        <v>466792000</v>
      </c>
      <c r="AC8011" s="39">
        <v>468999000</v>
      </c>
      <c r="AD8011" s="39">
        <v>471269000</v>
      </c>
      <c r="AE8011" s="39">
        <v>473595000</v>
      </c>
      <c r="AF8011" s="39">
        <v>476012000</v>
      </c>
      <c r="AG8011" s="39">
        <v>479100000</v>
      </c>
      <c r="AH8011" s="39">
        <v>482866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0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9402</v>
      </c>
      <c r="B8134" t="s">
        <v>50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9403</v>
      </c>
      <c r="B8135" t="s">
        <v>50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9404</v>
      </c>
      <c r="B8136" t="s">
        <v>50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9405</v>
      </c>
      <c r="B8137" t="s">
        <v>50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9406</v>
      </c>
      <c r="B8138" t="s">
        <v>50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9407</v>
      </c>
      <c r="B8139" t="s">
        <v>50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9408</v>
      </c>
      <c r="B8140" t="s">
        <v>50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9409</v>
      </c>
      <c r="B8141" t="s">
        <v>50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9410</v>
      </c>
      <c r="B8142" t="s">
        <v>50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5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9411</v>
      </c>
      <c r="B8143" t="s">
        <v>50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5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1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6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8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32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43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469040000</v>
      </c>
      <c r="F8270" s="39">
        <v>650292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2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8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83030000</v>
      </c>
      <c r="F8273" s="39">
        <v>382590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91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62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086400000000</v>
      </c>
      <c r="D8277" s="39">
        <v>73987900000000</v>
      </c>
      <c r="E8277" s="39">
        <v>74175900000000</v>
      </c>
      <c r="F8277" s="39">
        <v>74991300000000</v>
      </c>
      <c r="G8277" s="39">
        <v>75482500000000</v>
      </c>
      <c r="H8277" s="39">
        <v>75775900000000</v>
      </c>
      <c r="I8277" s="39">
        <v>76010800000000</v>
      </c>
      <c r="J8277" s="39">
        <v>76289000000000</v>
      </c>
      <c r="K8277" s="39">
        <v>76486400000000</v>
      </c>
      <c r="L8277" s="39">
        <v>76614800000000</v>
      </c>
      <c r="M8277" s="39">
        <v>76797800000000</v>
      </c>
      <c r="N8277" s="39">
        <v>76916700000000</v>
      </c>
      <c r="O8277" s="39">
        <v>76902400000000</v>
      </c>
      <c r="P8277" s="39">
        <v>76994500000000</v>
      </c>
      <c r="Q8277" s="39">
        <v>77038400000000</v>
      </c>
      <c r="R8277" s="39">
        <v>77085900000000</v>
      </c>
      <c r="S8277" s="39">
        <v>77160100000000</v>
      </c>
      <c r="T8277" s="39">
        <v>77176500000000</v>
      </c>
      <c r="U8277" s="39">
        <v>77216700000000</v>
      </c>
      <c r="V8277" s="39">
        <v>77267200000000</v>
      </c>
      <c r="W8277" s="39">
        <v>77373900000000</v>
      </c>
      <c r="X8277" s="39">
        <v>77414400000000</v>
      </c>
      <c r="Y8277" s="39">
        <v>77474900000000</v>
      </c>
      <c r="Z8277" s="39">
        <v>77459800000000</v>
      </c>
      <c r="AA8277" s="39">
        <v>77527800000000</v>
      </c>
      <c r="AB8277" s="39">
        <v>77524000000000</v>
      </c>
      <c r="AC8277" s="39">
        <v>77591700000000</v>
      </c>
      <c r="AD8277" s="39">
        <v>77655900000000</v>
      </c>
      <c r="AE8277" s="39">
        <v>77765900000000</v>
      </c>
      <c r="AF8277" s="39">
        <v>77807100000000</v>
      </c>
      <c r="AG8277" s="39">
        <v>77881500000000</v>
      </c>
      <c r="AH8277" s="39">
        <v>77995000000000</v>
      </c>
    </row>
    <row r="8278" spans="1:34">
      <c r="A8278" t="s">
        <v>9828</v>
      </c>
      <c r="B8278" t="s">
        <v>504</v>
      </c>
      <c r="C8278" s="39">
        <v>3402340000000</v>
      </c>
      <c r="D8278" s="39">
        <v>2251070000000</v>
      </c>
      <c r="E8278" s="39">
        <v>2254710000000</v>
      </c>
      <c r="F8278" s="39">
        <v>2113960000000</v>
      </c>
      <c r="G8278" s="39">
        <v>2039320000000</v>
      </c>
      <c r="H8278" s="39">
        <v>2050920000000</v>
      </c>
      <c r="I8278" s="39">
        <v>2081670000000</v>
      </c>
      <c r="J8278" s="39">
        <v>2019810000000</v>
      </c>
      <c r="K8278" s="39">
        <v>1894260000000</v>
      </c>
      <c r="L8278" s="39">
        <v>1748270000000</v>
      </c>
      <c r="M8278" s="39">
        <v>1611080000000</v>
      </c>
      <c r="N8278" s="39">
        <v>1526150000000</v>
      </c>
      <c r="O8278" s="39">
        <v>1519580000000</v>
      </c>
      <c r="P8278" s="39">
        <v>1505530000000</v>
      </c>
      <c r="Q8278" s="39">
        <v>1499170000000</v>
      </c>
      <c r="R8278" s="39">
        <v>1503020000000</v>
      </c>
      <c r="S8278" s="39">
        <v>1508200000000</v>
      </c>
      <c r="T8278" s="39">
        <v>1508290000000</v>
      </c>
      <c r="U8278" s="39">
        <v>1500840000000</v>
      </c>
      <c r="V8278" s="39">
        <v>1496970000000</v>
      </c>
      <c r="W8278" s="39">
        <v>1502880000000</v>
      </c>
      <c r="X8278" s="39">
        <v>1494220000000</v>
      </c>
      <c r="Y8278" s="39">
        <v>1492580000000</v>
      </c>
      <c r="Z8278" s="39">
        <v>1491670000000</v>
      </c>
      <c r="AA8278" s="39">
        <v>1490030000000</v>
      </c>
      <c r="AB8278" s="39">
        <v>1487490000000</v>
      </c>
      <c r="AC8278" s="39">
        <v>1485040000000</v>
      </c>
      <c r="AD8278" s="39">
        <v>1483430000000</v>
      </c>
      <c r="AE8278" s="39">
        <v>1481040000000</v>
      </c>
      <c r="AF8278" s="39">
        <v>1479490000000</v>
      </c>
      <c r="AG8278" s="39">
        <v>1477850000000</v>
      </c>
      <c r="AH8278" s="39">
        <v>1476600000000</v>
      </c>
    </row>
    <row r="8279" spans="1:34">
      <c r="A8279" t="s">
        <v>9829</v>
      </c>
      <c r="B8279" t="s">
        <v>504</v>
      </c>
      <c r="C8279" s="39">
        <v>169296000000000</v>
      </c>
      <c r="D8279" s="39">
        <v>145165000000000</v>
      </c>
      <c r="E8279" s="39">
        <v>169438000000000</v>
      </c>
      <c r="F8279" s="39">
        <v>170939000000000</v>
      </c>
      <c r="G8279" s="39">
        <v>171656000000000</v>
      </c>
      <c r="H8279" s="39">
        <v>171813000000000</v>
      </c>
      <c r="I8279" s="39">
        <v>171622000000000</v>
      </c>
      <c r="J8279" s="39">
        <v>171397000000000</v>
      </c>
      <c r="K8279" s="39">
        <v>171533000000000</v>
      </c>
      <c r="L8279" s="39">
        <v>171325000000000</v>
      </c>
      <c r="M8279" s="39">
        <v>171122000000000</v>
      </c>
      <c r="N8279" s="39">
        <v>170561000000000</v>
      </c>
      <c r="O8279" s="39">
        <v>171431000000000</v>
      </c>
      <c r="P8279" s="39">
        <v>172424000000000</v>
      </c>
      <c r="Q8279" s="39">
        <v>172844000000000</v>
      </c>
      <c r="R8279" s="39">
        <v>173287000000000</v>
      </c>
      <c r="S8279" s="39">
        <v>173787000000000</v>
      </c>
      <c r="T8279" s="39">
        <v>174972000000000</v>
      </c>
      <c r="U8279" s="39">
        <v>175897000000000</v>
      </c>
      <c r="V8279" s="39">
        <v>177239000000000</v>
      </c>
      <c r="W8279" s="39">
        <v>178749000000000</v>
      </c>
      <c r="X8279" s="39">
        <v>179839000000000</v>
      </c>
      <c r="Y8279" s="39">
        <v>181160000000000</v>
      </c>
      <c r="Z8279" s="39">
        <v>182569000000000</v>
      </c>
      <c r="AA8279" s="39">
        <v>184230000000000</v>
      </c>
      <c r="AB8279" s="39">
        <v>185972000000000</v>
      </c>
      <c r="AC8279" s="39">
        <v>187646000000000</v>
      </c>
      <c r="AD8279" s="39">
        <v>189415000000000</v>
      </c>
      <c r="AE8279" s="39">
        <v>191228000000000</v>
      </c>
      <c r="AF8279" s="39">
        <v>193078000000000</v>
      </c>
      <c r="AG8279" s="39">
        <v>195065000000000</v>
      </c>
      <c r="AH8279" s="39">
        <v>197129000000000</v>
      </c>
    </row>
    <row r="8280" spans="1:34">
      <c r="A8280" t="s">
        <v>9830</v>
      </c>
      <c r="B8280" t="s">
        <v>504</v>
      </c>
      <c r="C8280" s="39">
        <v>6848220000000</v>
      </c>
      <c r="D8280" s="39">
        <v>6295580000000</v>
      </c>
      <c r="E8280" s="39">
        <v>6457950000000</v>
      </c>
      <c r="F8280" s="39">
        <v>6557180000000</v>
      </c>
      <c r="G8280" s="39">
        <v>6568300000000</v>
      </c>
      <c r="H8280" s="39">
        <v>6568200000000</v>
      </c>
      <c r="I8280" s="39">
        <v>6530520000000</v>
      </c>
      <c r="J8280" s="39">
        <v>6517520000000</v>
      </c>
      <c r="K8280" s="39">
        <v>6474300000000</v>
      </c>
      <c r="L8280" s="39">
        <v>6408430000000</v>
      </c>
      <c r="M8280" s="39">
        <v>6335680000000</v>
      </c>
      <c r="N8280" s="39">
        <v>6276040000000</v>
      </c>
      <c r="O8280" s="39">
        <v>6282230000000</v>
      </c>
      <c r="P8280" s="39">
        <v>6294070000000</v>
      </c>
      <c r="Q8280" s="39">
        <v>6277790000000</v>
      </c>
      <c r="R8280" s="39">
        <v>6270280000000</v>
      </c>
      <c r="S8280" s="39">
        <v>6259600000000</v>
      </c>
      <c r="T8280" s="39">
        <v>6256620000000</v>
      </c>
      <c r="U8280" s="39">
        <v>6237740000000</v>
      </c>
      <c r="V8280" s="39">
        <v>6247800000000</v>
      </c>
      <c r="W8280" s="39">
        <v>6254730000000</v>
      </c>
      <c r="X8280" s="39">
        <v>6257140000000</v>
      </c>
      <c r="Y8280" s="39">
        <v>6264960000000</v>
      </c>
      <c r="Z8280" s="39">
        <v>6275750000000</v>
      </c>
      <c r="AA8280" s="39">
        <v>6294760000000</v>
      </c>
      <c r="AB8280" s="39">
        <v>6319240000000</v>
      </c>
      <c r="AC8280" s="39">
        <v>6346540000000</v>
      </c>
      <c r="AD8280" s="39">
        <v>6375080000000</v>
      </c>
      <c r="AE8280" s="39">
        <v>6405550000000</v>
      </c>
      <c r="AF8280" s="39">
        <v>6445560000000</v>
      </c>
      <c r="AG8280" s="39">
        <v>6480630000000</v>
      </c>
      <c r="AH8280" s="39">
        <v>6532360000000</v>
      </c>
    </row>
    <row r="8281" spans="1:34">
      <c r="A8281" t="s">
        <v>9831</v>
      </c>
      <c r="B8281" t="s">
        <v>504</v>
      </c>
      <c r="C8281" s="39">
        <v>2188350000000</v>
      </c>
      <c r="D8281" s="39">
        <v>2079660000000</v>
      </c>
      <c r="E8281" s="39">
        <v>2147920000000</v>
      </c>
      <c r="F8281" s="39">
        <v>2154810000000</v>
      </c>
      <c r="G8281" s="39">
        <v>2155710000000</v>
      </c>
      <c r="H8281" s="39">
        <v>2145480000000</v>
      </c>
      <c r="I8281" s="39">
        <v>2125800000000</v>
      </c>
      <c r="J8281" s="39">
        <v>2113700000000</v>
      </c>
      <c r="K8281" s="39">
        <v>2117370000000</v>
      </c>
      <c r="L8281" s="39">
        <v>2107970000000</v>
      </c>
      <c r="M8281" s="39">
        <v>2104510000000</v>
      </c>
      <c r="N8281" s="39">
        <v>2087210000000</v>
      </c>
      <c r="O8281" s="39">
        <v>2095510000000</v>
      </c>
      <c r="P8281" s="39">
        <v>2107380000000</v>
      </c>
      <c r="Q8281" s="39">
        <v>2100230000000</v>
      </c>
      <c r="R8281" s="39">
        <v>2095670000000</v>
      </c>
      <c r="S8281" s="39">
        <v>2089790000000</v>
      </c>
      <c r="T8281" s="39">
        <v>2085640000000</v>
      </c>
      <c r="U8281" s="39">
        <v>2075220000000</v>
      </c>
      <c r="V8281" s="39">
        <v>2077920000000</v>
      </c>
      <c r="W8281" s="39">
        <v>2086970000000</v>
      </c>
      <c r="X8281" s="39">
        <v>2079100000000</v>
      </c>
      <c r="Y8281" s="39">
        <v>2080290000000</v>
      </c>
      <c r="Z8281" s="39">
        <v>2083410000000</v>
      </c>
      <c r="AA8281" s="39">
        <v>2092900000000</v>
      </c>
      <c r="AB8281" s="39">
        <v>2106690000000</v>
      </c>
      <c r="AC8281" s="39">
        <v>2114420000000</v>
      </c>
      <c r="AD8281" s="39">
        <v>2123250000000</v>
      </c>
      <c r="AE8281" s="39">
        <v>2133050000000</v>
      </c>
      <c r="AF8281" s="39">
        <v>2144660000000</v>
      </c>
      <c r="AG8281" s="39">
        <v>2157630000000</v>
      </c>
      <c r="AH8281" s="39">
        <v>2172150000000</v>
      </c>
    </row>
    <row r="8282" spans="1:34">
      <c r="A8282" t="s">
        <v>9832</v>
      </c>
      <c r="B8282" t="s">
        <v>504</v>
      </c>
      <c r="C8282" s="39">
        <v>143063000000</v>
      </c>
      <c r="D8282" s="39">
        <v>135883000000</v>
      </c>
      <c r="E8282" s="39">
        <v>140367000000</v>
      </c>
      <c r="F8282" s="39">
        <v>140919000000</v>
      </c>
      <c r="G8282" s="39">
        <v>141009000000</v>
      </c>
      <c r="H8282" s="39">
        <v>140357000000</v>
      </c>
      <c r="I8282" s="39">
        <v>139082000000</v>
      </c>
      <c r="J8282" s="39">
        <v>138303000000</v>
      </c>
      <c r="K8282" s="39">
        <v>138520000000</v>
      </c>
      <c r="L8282" s="39">
        <v>137900000000</v>
      </c>
      <c r="M8282" s="39">
        <v>137651000000</v>
      </c>
      <c r="N8282" s="39">
        <v>136520000000</v>
      </c>
      <c r="O8282" s="39">
        <v>137044000000</v>
      </c>
      <c r="P8282" s="39">
        <v>137800000000</v>
      </c>
      <c r="Q8282" s="39">
        <v>137337000000</v>
      </c>
      <c r="R8282" s="39">
        <v>137051000000</v>
      </c>
      <c r="S8282" s="39">
        <v>136677000000</v>
      </c>
      <c r="T8282" s="39">
        <v>136415000000</v>
      </c>
      <c r="U8282" s="39">
        <v>135744000000</v>
      </c>
      <c r="V8282" s="39">
        <v>135923000000</v>
      </c>
      <c r="W8282" s="39">
        <v>136513000000</v>
      </c>
      <c r="X8282" s="39">
        <v>136003000000</v>
      </c>
      <c r="Y8282" s="39">
        <v>136091000000</v>
      </c>
      <c r="Z8282" s="39">
        <v>136299000000</v>
      </c>
      <c r="AA8282" s="39">
        <v>136912000000</v>
      </c>
      <c r="AB8282" s="39">
        <v>137798000000</v>
      </c>
      <c r="AC8282" s="39">
        <v>138308000000</v>
      </c>
      <c r="AD8282" s="39">
        <v>138892000000</v>
      </c>
      <c r="AE8282" s="39">
        <v>139534000000</v>
      </c>
      <c r="AF8282" s="39">
        <v>140293000000</v>
      </c>
      <c r="AG8282" s="39">
        <v>141143000000</v>
      </c>
      <c r="AH8282" s="39">
        <v>142098000000</v>
      </c>
    </row>
    <row r="8283" spans="1:34">
      <c r="A8283" t="s">
        <v>9833</v>
      </c>
      <c r="B8283" t="s">
        <v>504</v>
      </c>
      <c r="C8283" s="39">
        <v>744487000000</v>
      </c>
      <c r="D8283" s="39">
        <v>693146000000</v>
      </c>
      <c r="E8283" s="39">
        <v>734465000000</v>
      </c>
      <c r="F8283" s="39">
        <v>716011000000</v>
      </c>
      <c r="G8283" s="39">
        <v>718520000000</v>
      </c>
      <c r="H8283" s="39">
        <v>716532000000</v>
      </c>
      <c r="I8283" s="39">
        <v>711053000000</v>
      </c>
      <c r="J8283" s="39">
        <v>707909000000</v>
      </c>
      <c r="K8283" s="39">
        <v>707329000000</v>
      </c>
      <c r="L8283" s="39">
        <v>704004000000</v>
      </c>
      <c r="M8283" s="39">
        <v>701258000000</v>
      </c>
      <c r="N8283" s="39">
        <v>695696000000</v>
      </c>
      <c r="O8283" s="39">
        <v>697502000000</v>
      </c>
      <c r="P8283" s="39">
        <v>700117000000</v>
      </c>
      <c r="Q8283" s="39">
        <v>698614000000</v>
      </c>
      <c r="R8283" s="39">
        <v>697703000000</v>
      </c>
      <c r="S8283" s="39">
        <v>696493000000</v>
      </c>
      <c r="T8283" s="39">
        <v>695626000000</v>
      </c>
      <c r="U8283" s="39">
        <v>693514000000</v>
      </c>
      <c r="V8283" s="39">
        <v>694087000000</v>
      </c>
      <c r="W8283" s="39">
        <v>696001000000</v>
      </c>
      <c r="X8283" s="39">
        <v>695131000000</v>
      </c>
      <c r="Y8283" s="39">
        <v>696096000000</v>
      </c>
      <c r="Z8283" s="39">
        <v>696732000000</v>
      </c>
      <c r="AA8283" s="39">
        <v>699435000000</v>
      </c>
      <c r="AB8283" s="39">
        <v>703794000000</v>
      </c>
      <c r="AC8283" s="39">
        <v>706149000000</v>
      </c>
      <c r="AD8283" s="39">
        <v>709471000000</v>
      </c>
      <c r="AE8283" s="39">
        <v>712985000000</v>
      </c>
      <c r="AF8283" s="39">
        <v>716842000000</v>
      </c>
      <c r="AG8283" s="39">
        <v>721000000000</v>
      </c>
      <c r="AH8283" s="39">
        <v>723400000000</v>
      </c>
    </row>
    <row r="8284" spans="1:34">
      <c r="A8284" t="s">
        <v>9834</v>
      </c>
      <c r="B8284" t="s">
        <v>504</v>
      </c>
      <c r="C8284" s="39">
        <v>5640310000000</v>
      </c>
      <c r="D8284" s="39">
        <v>5352900000000</v>
      </c>
      <c r="E8284" s="39">
        <v>5551970000000</v>
      </c>
      <c r="F8284" s="39">
        <v>5554680000000</v>
      </c>
      <c r="G8284" s="39">
        <v>5556350000000</v>
      </c>
      <c r="H8284" s="39">
        <v>5528750000000</v>
      </c>
      <c r="I8284" s="39">
        <v>5477410000000</v>
      </c>
      <c r="J8284" s="39">
        <v>5444510000000</v>
      </c>
      <c r="K8284" s="39">
        <v>5452220000000</v>
      </c>
      <c r="L8284" s="39">
        <v>5426090000000</v>
      </c>
      <c r="M8284" s="39">
        <v>5414090000000</v>
      </c>
      <c r="N8284" s="39">
        <v>5366540000000</v>
      </c>
      <c r="O8284" s="39">
        <v>5385830000000</v>
      </c>
      <c r="P8284" s="39">
        <v>5414220000000</v>
      </c>
      <c r="Q8284" s="39">
        <v>5395720000000</v>
      </c>
      <c r="R8284" s="39">
        <v>5384190000000</v>
      </c>
      <c r="S8284" s="39">
        <v>5369140000000</v>
      </c>
      <c r="T8284" s="39">
        <v>5358630000000</v>
      </c>
      <c r="U8284" s="39">
        <v>5331430000000</v>
      </c>
      <c r="V8284" s="39">
        <v>5338020000000</v>
      </c>
      <c r="W8284" s="39">
        <v>5361020000000</v>
      </c>
      <c r="X8284" s="39">
        <v>5340830000000</v>
      </c>
      <c r="Y8284" s="39">
        <v>5344050000000</v>
      </c>
      <c r="Z8284" s="39">
        <v>5352600000000</v>
      </c>
      <c r="AA8284" s="39">
        <v>5376460000000</v>
      </c>
      <c r="AB8284" s="39">
        <v>5411170000000</v>
      </c>
      <c r="AC8284" s="39">
        <v>5431090000000</v>
      </c>
      <c r="AD8284" s="39">
        <v>5454070000000</v>
      </c>
      <c r="AE8284" s="39">
        <v>5479310000000</v>
      </c>
      <c r="AF8284" s="39">
        <v>5509540000000</v>
      </c>
      <c r="AG8284" s="39">
        <v>5542310000000</v>
      </c>
      <c r="AH8284" s="39">
        <v>5579990000000</v>
      </c>
    </row>
    <row r="8285" spans="1:34">
      <c r="A8285" t="s">
        <v>9835</v>
      </c>
      <c r="B8285" t="s">
        <v>504</v>
      </c>
      <c r="C8285" s="39">
        <v>25658600000000</v>
      </c>
      <c r="D8285" s="39">
        <v>24912600000000</v>
      </c>
      <c r="E8285" s="39">
        <v>25817000000000</v>
      </c>
      <c r="F8285" s="39">
        <v>25941800000000</v>
      </c>
      <c r="G8285" s="39">
        <v>26030300000000</v>
      </c>
      <c r="H8285" s="39">
        <v>26043100000000</v>
      </c>
      <c r="I8285" s="39">
        <v>25993100000000</v>
      </c>
      <c r="J8285" s="39">
        <v>25952300000000</v>
      </c>
      <c r="K8285" s="39">
        <v>26014500000000</v>
      </c>
      <c r="L8285" s="39">
        <v>25990200000000</v>
      </c>
      <c r="M8285" s="39">
        <v>26004000000000</v>
      </c>
      <c r="N8285" s="39">
        <v>25928500000000</v>
      </c>
      <c r="O8285" s="39">
        <v>26090400000000</v>
      </c>
      <c r="P8285" s="39">
        <v>26267200000000</v>
      </c>
      <c r="Q8285" s="39">
        <v>26320000000000</v>
      </c>
      <c r="R8285" s="39">
        <v>26400200000000</v>
      </c>
      <c r="S8285" s="39">
        <v>26461500000000</v>
      </c>
      <c r="T8285" s="39">
        <v>26633900000000</v>
      </c>
      <c r="U8285" s="39">
        <v>26755200000000</v>
      </c>
      <c r="V8285" s="39">
        <v>26972800000000</v>
      </c>
      <c r="W8285" s="39">
        <v>27223800000000</v>
      </c>
      <c r="X8285" s="39">
        <v>27371700000000</v>
      </c>
      <c r="Y8285" s="39">
        <v>27569900000000</v>
      </c>
      <c r="Z8285" s="39">
        <v>27790600000000</v>
      </c>
      <c r="AA8285" s="39">
        <v>28053000000000</v>
      </c>
      <c r="AB8285" s="39">
        <v>28335300000000</v>
      </c>
      <c r="AC8285" s="39">
        <v>28586400000000</v>
      </c>
      <c r="AD8285" s="39">
        <v>28856500000000</v>
      </c>
      <c r="AE8285" s="39">
        <v>29121400000000</v>
      </c>
      <c r="AF8285" s="39">
        <v>29409400000000</v>
      </c>
      <c r="AG8285" s="39">
        <v>29706900000000</v>
      </c>
      <c r="AH8285" s="39">
        <v>30014000000000</v>
      </c>
    </row>
    <row r="8286" spans="1:34">
      <c r="A8286" t="s">
        <v>9836</v>
      </c>
      <c r="B8286" t="s">
        <v>504</v>
      </c>
      <c r="C8286" s="39">
        <v>24477400000000</v>
      </c>
      <c r="D8286" s="39">
        <v>24027500000000</v>
      </c>
      <c r="E8286" s="39">
        <v>24282000000000</v>
      </c>
      <c r="F8286" s="39">
        <v>23961800000000</v>
      </c>
      <c r="G8286" s="39">
        <v>23637900000000</v>
      </c>
      <c r="H8286" s="39">
        <v>23285300000000</v>
      </c>
      <c r="I8286" s="39">
        <v>22914400000000</v>
      </c>
      <c r="J8286" s="39">
        <v>22233700000000</v>
      </c>
      <c r="K8286" s="39">
        <v>21593100000000</v>
      </c>
      <c r="L8286" s="39">
        <v>20918900000000</v>
      </c>
      <c r="M8286" s="39">
        <v>20260700000000</v>
      </c>
      <c r="N8286" s="39">
        <v>19566300000000</v>
      </c>
      <c r="O8286" s="39">
        <v>19410000000000</v>
      </c>
      <c r="P8286" s="39">
        <v>19263800000000</v>
      </c>
      <c r="Q8286" s="39">
        <v>19068100000000</v>
      </c>
      <c r="R8286" s="39">
        <v>18879400000000</v>
      </c>
      <c r="S8286" s="39">
        <v>18688000000000</v>
      </c>
      <c r="T8286" s="39">
        <v>18731000000000</v>
      </c>
      <c r="U8286" s="39">
        <v>18757700000000</v>
      </c>
      <c r="V8286" s="39">
        <v>18818400000000</v>
      </c>
      <c r="W8286" s="39">
        <v>18895400000000</v>
      </c>
      <c r="X8286" s="39">
        <v>18928500000000</v>
      </c>
      <c r="Y8286" s="39">
        <v>19081200000000</v>
      </c>
      <c r="Z8286" s="39">
        <v>19239200000000</v>
      </c>
      <c r="AA8286" s="39">
        <v>19412900000000</v>
      </c>
      <c r="AB8286" s="39">
        <v>19597400000000</v>
      </c>
      <c r="AC8286" s="39">
        <v>19766500000000</v>
      </c>
      <c r="AD8286" s="39">
        <v>19979500000000</v>
      </c>
      <c r="AE8286" s="39">
        <v>20198900000000</v>
      </c>
      <c r="AF8286" s="39">
        <v>20418900000000</v>
      </c>
      <c r="AG8286" s="39">
        <v>20641000000000</v>
      </c>
      <c r="AH8286" s="39">
        <v>20868400000000</v>
      </c>
    </row>
    <row r="8287" spans="1:34">
      <c r="A8287" t="s">
        <v>9837</v>
      </c>
      <c r="B8287" t="s">
        <v>504</v>
      </c>
      <c r="C8287" s="39">
        <v>3036060000000</v>
      </c>
      <c r="D8287" s="39">
        <v>2883240000000</v>
      </c>
      <c r="E8287" s="39">
        <v>2978860000000</v>
      </c>
      <c r="F8287" s="39">
        <v>2988640000000</v>
      </c>
      <c r="G8287" s="39">
        <v>2989870000000</v>
      </c>
      <c r="H8287" s="39">
        <v>2975940000000</v>
      </c>
      <c r="I8287" s="39">
        <v>2948760000000</v>
      </c>
      <c r="J8287" s="39">
        <v>2932180000000</v>
      </c>
      <c r="K8287" s="39">
        <v>2937780000000</v>
      </c>
      <c r="L8287" s="39">
        <v>2925110000000</v>
      </c>
      <c r="M8287" s="39">
        <v>2921050000000</v>
      </c>
      <c r="N8287" s="39">
        <v>2897800000000</v>
      </c>
      <c r="O8287" s="39">
        <v>2909640000000</v>
      </c>
      <c r="P8287" s="39">
        <v>2926610000000</v>
      </c>
      <c r="Q8287" s="39">
        <v>2916650000000</v>
      </c>
      <c r="R8287" s="39">
        <v>2910370000000</v>
      </c>
      <c r="S8287" s="39">
        <v>2902170000000</v>
      </c>
      <c r="T8287" s="39">
        <v>2896270000000</v>
      </c>
      <c r="U8287" s="39">
        <v>2881810000000</v>
      </c>
      <c r="V8287" s="39">
        <v>2885650000000</v>
      </c>
      <c r="W8287" s="39">
        <v>2898530000000</v>
      </c>
      <c r="X8287" s="39">
        <v>2887380000000</v>
      </c>
      <c r="Y8287" s="39">
        <v>2889010000000</v>
      </c>
      <c r="Z8287" s="39">
        <v>2893250000000</v>
      </c>
      <c r="AA8287" s="39">
        <v>2906510000000</v>
      </c>
      <c r="AB8287" s="39">
        <v>2925820000000</v>
      </c>
      <c r="AC8287" s="39">
        <v>2936490000000</v>
      </c>
      <c r="AD8287" s="39">
        <v>2948770000000</v>
      </c>
      <c r="AE8287" s="39">
        <v>2962440000000</v>
      </c>
      <c r="AF8287" s="39">
        <v>2978490000000</v>
      </c>
      <c r="AG8287" s="39">
        <v>2996470000000</v>
      </c>
      <c r="AH8287" s="39">
        <v>301659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500000000</v>
      </c>
      <c r="D8289" s="39">
        <v>9797950000000</v>
      </c>
      <c r="E8289" s="39">
        <v>9966980000000</v>
      </c>
      <c r="F8289" s="39">
        <v>9839440000000</v>
      </c>
      <c r="G8289" s="39">
        <v>9929310000000</v>
      </c>
      <c r="H8289" s="39">
        <v>10073800000000</v>
      </c>
      <c r="I8289" s="39">
        <v>10213300000000</v>
      </c>
      <c r="J8289" s="39">
        <v>10376100000000</v>
      </c>
      <c r="K8289" s="39">
        <v>10470100000000</v>
      </c>
      <c r="L8289" s="39">
        <v>10519200000000</v>
      </c>
      <c r="M8289" s="39">
        <v>10561800000000</v>
      </c>
      <c r="N8289" s="39">
        <v>10693000000000</v>
      </c>
      <c r="O8289" s="39">
        <v>10834200000000</v>
      </c>
      <c r="P8289" s="39">
        <v>10978100000000</v>
      </c>
      <c r="Q8289" s="39">
        <v>11113400000000</v>
      </c>
      <c r="R8289" s="39">
        <v>11244900000000</v>
      </c>
      <c r="S8289" s="39">
        <v>11371700000000</v>
      </c>
      <c r="T8289" s="39">
        <v>11483000000000</v>
      </c>
      <c r="U8289" s="39">
        <v>11619400000000</v>
      </c>
      <c r="V8289" s="39">
        <v>11758900000000</v>
      </c>
      <c r="W8289" s="39">
        <v>11892900000000</v>
      </c>
      <c r="X8289" s="39">
        <v>12033900000000</v>
      </c>
      <c r="Y8289" s="39">
        <v>12166200000000</v>
      </c>
      <c r="Z8289" s="39">
        <v>12300400000000</v>
      </c>
      <c r="AA8289" s="39">
        <v>12441100000000</v>
      </c>
      <c r="AB8289" s="39">
        <v>12584100000000</v>
      </c>
      <c r="AC8289" s="39">
        <v>12725200000000</v>
      </c>
      <c r="AD8289" s="39">
        <v>12866700000000</v>
      </c>
      <c r="AE8289" s="39">
        <v>13009700000000</v>
      </c>
      <c r="AF8289" s="39">
        <v>13152300000000</v>
      </c>
      <c r="AG8289" s="39">
        <v>13295300000000</v>
      </c>
      <c r="AH8289" s="39">
        <v>13427400000000</v>
      </c>
    </row>
    <row r="8290" spans="1:34">
      <c r="A8290" t="s">
        <v>9840</v>
      </c>
      <c r="B8290" t="s">
        <v>504</v>
      </c>
      <c r="C8290" s="39">
        <v>20407300000000</v>
      </c>
      <c r="D8290" s="39">
        <v>17654700000000</v>
      </c>
      <c r="E8290" s="39">
        <v>17044100000000</v>
      </c>
      <c r="F8290" s="39">
        <v>15588700000000</v>
      </c>
      <c r="G8290" s="39">
        <v>15333700000000</v>
      </c>
      <c r="H8290" s="39">
        <v>15497400000000</v>
      </c>
      <c r="I8290" s="39">
        <v>15618400000000</v>
      </c>
      <c r="J8290" s="39">
        <v>15915400000000</v>
      </c>
      <c r="K8290" s="39">
        <v>15678500000000</v>
      </c>
      <c r="L8290" s="39">
        <v>15116900000000</v>
      </c>
      <c r="M8290" s="39">
        <v>14507700000000</v>
      </c>
      <c r="N8290" s="39">
        <v>14564700000000</v>
      </c>
      <c r="O8290" s="39">
        <v>14692400000000</v>
      </c>
      <c r="P8290" s="39">
        <v>14842100000000</v>
      </c>
      <c r="Q8290" s="39">
        <v>14912600000000</v>
      </c>
      <c r="R8290" s="39">
        <v>14961700000000</v>
      </c>
      <c r="S8290" s="39">
        <v>14976400000000</v>
      </c>
      <c r="T8290" s="39">
        <v>14947800000000</v>
      </c>
      <c r="U8290" s="39">
        <v>15030100000000</v>
      </c>
      <c r="V8290" s="39">
        <v>15139800000000</v>
      </c>
      <c r="W8290" s="39">
        <v>15208900000000</v>
      </c>
      <c r="X8290" s="39">
        <v>15332000000000</v>
      </c>
      <c r="Y8290" s="39">
        <v>15376500000000</v>
      </c>
      <c r="Z8290" s="39">
        <v>15443700000000</v>
      </c>
      <c r="AA8290" s="39">
        <v>15564100000000</v>
      </c>
      <c r="AB8290" s="39">
        <v>15701500000000</v>
      </c>
      <c r="AC8290" s="39">
        <v>15814700000000</v>
      </c>
      <c r="AD8290" s="39">
        <v>15939300000000</v>
      </c>
      <c r="AE8290" s="39">
        <v>16076700000000</v>
      </c>
      <c r="AF8290" s="39">
        <v>16210000000000</v>
      </c>
      <c r="AG8290" s="39">
        <v>16335800000000</v>
      </c>
      <c r="AH8290" s="39">
        <v>16464000000000</v>
      </c>
    </row>
    <row r="8291" spans="1:34">
      <c r="A8291" t="s">
        <v>9841</v>
      </c>
      <c r="B8291" t="s">
        <v>504</v>
      </c>
      <c r="C8291" s="39">
        <v>8579320000000</v>
      </c>
      <c r="D8291" s="39">
        <v>8645700000000</v>
      </c>
      <c r="E8291" s="39">
        <v>8339490000000</v>
      </c>
      <c r="F8291" s="39">
        <v>8260760000000</v>
      </c>
      <c r="G8291" s="39">
        <v>8290860000000</v>
      </c>
      <c r="H8291" s="39">
        <v>8346610000000</v>
      </c>
      <c r="I8291" s="39">
        <v>8386890000000</v>
      </c>
      <c r="J8291" s="39">
        <v>8451450000000</v>
      </c>
      <c r="K8291" s="39">
        <v>8479720000000</v>
      </c>
      <c r="L8291" s="39">
        <v>8464560000000</v>
      </c>
      <c r="M8291" s="39">
        <v>8450990000000</v>
      </c>
      <c r="N8291" s="39">
        <v>8488760000000</v>
      </c>
      <c r="O8291" s="39">
        <v>8560630000000</v>
      </c>
      <c r="P8291" s="39">
        <v>8638460000000</v>
      </c>
      <c r="Q8291" s="39">
        <v>8685710000000</v>
      </c>
      <c r="R8291" s="39">
        <v>8733250000000</v>
      </c>
      <c r="S8291" s="39">
        <v>8774830000000</v>
      </c>
      <c r="T8291" s="39">
        <v>8814020000000</v>
      </c>
      <c r="U8291" s="39">
        <v>8861030000000</v>
      </c>
      <c r="V8291" s="39">
        <v>8921770000000</v>
      </c>
      <c r="W8291" s="39">
        <v>8985640000000</v>
      </c>
      <c r="X8291" s="39">
        <v>9037980000000</v>
      </c>
      <c r="Y8291" s="39">
        <v>9091040000000</v>
      </c>
      <c r="Z8291" s="39">
        <v>9147660000000</v>
      </c>
      <c r="AA8291" s="39">
        <v>9218440000000</v>
      </c>
      <c r="AB8291" s="39">
        <v>9295550000000</v>
      </c>
      <c r="AC8291" s="39">
        <v>9363900000000</v>
      </c>
      <c r="AD8291" s="39">
        <v>9434530000000</v>
      </c>
      <c r="AE8291" s="39">
        <v>9506840000000</v>
      </c>
      <c r="AF8291" s="39">
        <v>9581550000000</v>
      </c>
      <c r="AG8291" s="39">
        <v>9658500000000</v>
      </c>
      <c r="AH8291" s="39">
        <v>9736250000000</v>
      </c>
    </row>
    <row r="8292" spans="1:34">
      <c r="A8292" t="s">
        <v>9842</v>
      </c>
      <c r="B8292" t="s">
        <v>504</v>
      </c>
      <c r="C8292" s="39">
        <v>1111270000000</v>
      </c>
      <c r="D8292" s="39">
        <v>1041060000000</v>
      </c>
      <c r="E8292" s="39">
        <v>1076820000000</v>
      </c>
      <c r="F8292" s="39">
        <v>1097060000000</v>
      </c>
      <c r="G8292" s="39">
        <v>1097720000000</v>
      </c>
      <c r="H8292" s="39">
        <v>1092710000000</v>
      </c>
      <c r="I8292" s="39">
        <v>1082920000000</v>
      </c>
      <c r="J8292" s="39">
        <v>1076860000000</v>
      </c>
      <c r="K8292" s="39">
        <v>1078550000000</v>
      </c>
      <c r="L8292" s="39">
        <v>1073770000000</v>
      </c>
      <c r="M8292" s="39">
        <v>1071910000000</v>
      </c>
      <c r="N8292" s="39">
        <v>1063150000000</v>
      </c>
      <c r="O8292" s="39">
        <v>1067140000000</v>
      </c>
      <c r="P8292" s="39">
        <v>1073090000000</v>
      </c>
      <c r="Q8292" s="39">
        <v>1069510000000</v>
      </c>
      <c r="R8292" s="39">
        <v>1067310000000</v>
      </c>
      <c r="S8292" s="39">
        <v>1064410000000</v>
      </c>
      <c r="T8292" s="39">
        <v>1062330000000</v>
      </c>
      <c r="U8292" s="39">
        <v>1057200000000</v>
      </c>
      <c r="V8292" s="39">
        <v>1058600000000</v>
      </c>
      <c r="W8292" s="39">
        <v>1063150000000</v>
      </c>
      <c r="X8292" s="39">
        <v>1059260000000</v>
      </c>
      <c r="Y8292" s="39">
        <v>1059930000000</v>
      </c>
      <c r="Z8292" s="39">
        <v>1061560000000</v>
      </c>
      <c r="AA8292" s="39">
        <v>1066380000000</v>
      </c>
      <c r="AB8292" s="39">
        <v>1073240000000</v>
      </c>
      <c r="AC8292" s="39">
        <v>1077190000000</v>
      </c>
      <c r="AD8292" s="39">
        <v>1081730000000</v>
      </c>
      <c r="AE8292" s="39">
        <v>1086790000000</v>
      </c>
      <c r="AF8292" s="39">
        <v>1092700000000</v>
      </c>
      <c r="AG8292" s="39">
        <v>1099260000000</v>
      </c>
      <c r="AH8292" s="39">
        <v>1106640000000</v>
      </c>
    </row>
    <row r="8293" spans="1:34">
      <c r="A8293" t="s">
        <v>9843</v>
      </c>
      <c r="B8293" t="s">
        <v>504</v>
      </c>
      <c r="C8293" s="39">
        <v>49204000000</v>
      </c>
      <c r="D8293" s="39">
        <v>46787000000</v>
      </c>
      <c r="E8293" s="39">
        <v>48310400000</v>
      </c>
      <c r="F8293" s="39">
        <v>48432400000</v>
      </c>
      <c r="G8293" s="39">
        <v>48442900000</v>
      </c>
      <c r="H8293" s="39">
        <v>48207200000</v>
      </c>
      <c r="I8293" s="39">
        <v>47758100000</v>
      </c>
      <c r="J8293" s="39">
        <v>47483500000</v>
      </c>
      <c r="K8293" s="39">
        <v>47574300000</v>
      </c>
      <c r="L8293" s="39">
        <v>47364800000</v>
      </c>
      <c r="M8293" s="39">
        <v>47294500000</v>
      </c>
      <c r="N8293" s="39">
        <v>46907500000</v>
      </c>
      <c r="O8293" s="39">
        <v>47098900000</v>
      </c>
      <c r="P8293" s="39">
        <v>47372700000</v>
      </c>
      <c r="Q8293" s="39">
        <v>47207900000</v>
      </c>
      <c r="R8293" s="39">
        <v>47104400000</v>
      </c>
      <c r="S8293" s="39">
        <v>46968900000</v>
      </c>
      <c r="T8293" s="39">
        <v>46871700000</v>
      </c>
      <c r="U8293" s="39">
        <v>46631400000</v>
      </c>
      <c r="V8293" s="39">
        <v>46693600000</v>
      </c>
      <c r="W8293" s="39">
        <v>46902400000</v>
      </c>
      <c r="X8293" s="39">
        <v>46718100000</v>
      </c>
      <c r="Y8293" s="39">
        <v>46742400000</v>
      </c>
      <c r="Z8293" s="39">
        <v>46812900000</v>
      </c>
      <c r="AA8293" s="39">
        <v>47027500000</v>
      </c>
      <c r="AB8293" s="39">
        <v>47340900000</v>
      </c>
      <c r="AC8293" s="39">
        <v>47513200000</v>
      </c>
      <c r="AD8293" s="39">
        <v>47712300000</v>
      </c>
      <c r="AE8293" s="39">
        <v>47932500000</v>
      </c>
      <c r="AF8293" s="39">
        <v>48192700000</v>
      </c>
      <c r="AG8293" s="39">
        <v>48482900000</v>
      </c>
      <c r="AH8293" s="39">
        <v>48808800000</v>
      </c>
    </row>
    <row r="8294" spans="1:34">
      <c r="A8294" t="s">
        <v>9844</v>
      </c>
      <c r="B8294" t="s">
        <v>504</v>
      </c>
      <c r="C8294" s="39">
        <v>91111200000</v>
      </c>
      <c r="D8294" s="39">
        <v>86585100000</v>
      </c>
      <c r="E8294" s="39">
        <v>89444100000</v>
      </c>
      <c r="F8294" s="39">
        <v>89729200000</v>
      </c>
      <c r="G8294" s="39">
        <v>89767000000</v>
      </c>
      <c r="H8294" s="39">
        <v>89341400000</v>
      </c>
      <c r="I8294" s="39">
        <v>88523800000</v>
      </c>
      <c r="J8294" s="39">
        <v>88021700000</v>
      </c>
      <c r="K8294" s="39">
        <v>88172500000</v>
      </c>
      <c r="L8294" s="39">
        <v>87781800000</v>
      </c>
      <c r="M8294" s="39">
        <v>87635100000</v>
      </c>
      <c r="N8294" s="39">
        <v>86917400000</v>
      </c>
      <c r="O8294" s="39">
        <v>87262600000</v>
      </c>
      <c r="P8294" s="39">
        <v>87757300000</v>
      </c>
      <c r="Q8294" s="39">
        <v>87459800000</v>
      </c>
      <c r="R8294" s="39">
        <v>87272600000</v>
      </c>
      <c r="S8294" s="39">
        <v>87027900000</v>
      </c>
      <c r="T8294" s="39">
        <v>86852200000</v>
      </c>
      <c r="U8294" s="39">
        <v>86418200000</v>
      </c>
      <c r="V8294" s="39">
        <v>86531000000</v>
      </c>
      <c r="W8294" s="39">
        <v>86908400000</v>
      </c>
      <c r="X8294" s="39">
        <v>86581200000</v>
      </c>
      <c r="Y8294" s="39">
        <v>86625700000</v>
      </c>
      <c r="Z8294" s="39">
        <v>86758900000</v>
      </c>
      <c r="AA8294" s="39">
        <v>87152900000</v>
      </c>
      <c r="AB8294" s="39">
        <v>87725200000</v>
      </c>
      <c r="AC8294" s="39">
        <v>88049600000</v>
      </c>
      <c r="AD8294" s="39">
        <v>88421800000</v>
      </c>
      <c r="AE8294" s="39">
        <v>88826600000</v>
      </c>
      <c r="AF8294" s="39">
        <v>89309200000</v>
      </c>
      <c r="AG8294" s="39">
        <v>89852300000</v>
      </c>
      <c r="AH8294" s="39">
        <v>90453600000</v>
      </c>
    </row>
    <row r="8295" spans="1:34">
      <c r="A8295" t="s">
        <v>9845</v>
      </c>
      <c r="B8295" t="s">
        <v>504</v>
      </c>
      <c r="C8295" s="39">
        <v>582902000000</v>
      </c>
      <c r="D8295" s="39">
        <v>553161000000</v>
      </c>
      <c r="E8295" s="39">
        <v>571723000000</v>
      </c>
      <c r="F8295" s="39">
        <v>574539000000</v>
      </c>
      <c r="G8295" s="39">
        <v>575039000000</v>
      </c>
      <c r="H8295" s="39">
        <v>572471000000</v>
      </c>
      <c r="I8295" s="39">
        <v>567391000000</v>
      </c>
      <c r="J8295" s="39">
        <v>564208000000</v>
      </c>
      <c r="K8295" s="39">
        <v>565002000000</v>
      </c>
      <c r="L8295" s="39">
        <v>562469000000</v>
      </c>
      <c r="M8295" s="39">
        <v>561375000000</v>
      </c>
      <c r="N8295" s="39">
        <v>556776000000</v>
      </c>
      <c r="O8295" s="39">
        <v>558723000000</v>
      </c>
      <c r="P8295" s="39">
        <v>561701000000</v>
      </c>
      <c r="Q8295" s="39">
        <v>559908000000</v>
      </c>
      <c r="R8295" s="39">
        <v>558782000000</v>
      </c>
      <c r="S8295" s="39">
        <v>557308000000</v>
      </c>
      <c r="T8295" s="39">
        <v>556249000000</v>
      </c>
      <c r="U8295" s="39">
        <v>553634000000</v>
      </c>
      <c r="V8295" s="39">
        <v>554312000000</v>
      </c>
      <c r="W8295" s="39">
        <v>556717000000</v>
      </c>
      <c r="X8295" s="39">
        <v>554709000000</v>
      </c>
      <c r="Y8295" s="39">
        <v>555109000000</v>
      </c>
      <c r="Z8295" s="39">
        <v>555935000000</v>
      </c>
      <c r="AA8295" s="39">
        <v>558464000000</v>
      </c>
      <c r="AB8295" s="39">
        <v>562007000000</v>
      </c>
      <c r="AC8295" s="39">
        <v>564075000000</v>
      </c>
      <c r="AD8295" s="39">
        <v>566496000000</v>
      </c>
      <c r="AE8295" s="39">
        <v>569084000000</v>
      </c>
      <c r="AF8295" s="39">
        <v>572243000000</v>
      </c>
      <c r="AG8295" s="39">
        <v>575652000000</v>
      </c>
      <c r="AH8295" s="39">
        <v>579524000000</v>
      </c>
    </row>
    <row r="8296" spans="1:34">
      <c r="A8296" t="s">
        <v>9846</v>
      </c>
      <c r="B8296" t="s">
        <v>504</v>
      </c>
      <c r="C8296" s="39">
        <v>958042000000</v>
      </c>
      <c r="D8296" s="39">
        <v>910604000000</v>
      </c>
      <c r="E8296" s="39">
        <v>940498000000</v>
      </c>
      <c r="F8296" s="39">
        <v>943387000000</v>
      </c>
      <c r="G8296" s="39">
        <v>943668000000</v>
      </c>
      <c r="H8296" s="39">
        <v>939153000000</v>
      </c>
      <c r="I8296" s="39">
        <v>930552000000</v>
      </c>
      <c r="J8296" s="39">
        <v>925235000000</v>
      </c>
      <c r="K8296" s="39">
        <v>926899000000</v>
      </c>
      <c r="L8296" s="39">
        <v>922756000000</v>
      </c>
      <c r="M8296" s="39">
        <v>921269000000</v>
      </c>
      <c r="N8296" s="39">
        <v>913722000000</v>
      </c>
      <c r="O8296" s="39">
        <v>917387000000</v>
      </c>
      <c r="P8296" s="39">
        <v>922629000000</v>
      </c>
      <c r="Q8296" s="39">
        <v>919468000000</v>
      </c>
      <c r="R8296" s="39">
        <v>917485000000</v>
      </c>
      <c r="S8296" s="39">
        <v>914895000000</v>
      </c>
      <c r="T8296" s="39">
        <v>913041000000</v>
      </c>
      <c r="U8296" s="39">
        <v>908442000000</v>
      </c>
      <c r="V8296" s="39">
        <v>909633000000</v>
      </c>
      <c r="W8296" s="39">
        <v>913687000000</v>
      </c>
      <c r="X8296" s="39">
        <v>910161000000</v>
      </c>
      <c r="Y8296" s="39">
        <v>910633000000</v>
      </c>
      <c r="Z8296" s="39">
        <v>912052000000</v>
      </c>
      <c r="AA8296" s="39">
        <v>916157000000</v>
      </c>
      <c r="AB8296" s="39">
        <v>922225000000</v>
      </c>
      <c r="AC8296" s="39">
        <v>925592000000</v>
      </c>
      <c r="AD8296" s="39">
        <v>929476000000</v>
      </c>
      <c r="AE8296" s="39">
        <v>933817000000</v>
      </c>
      <c r="AF8296" s="39">
        <v>938874000000</v>
      </c>
      <c r="AG8296" s="39">
        <v>944501000000</v>
      </c>
      <c r="AH8296" s="39">
        <v>95087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5060000000</v>
      </c>
      <c r="D8298" s="39">
        <v>5754610000000</v>
      </c>
      <c r="E8298" s="39">
        <v>5647370000000</v>
      </c>
      <c r="F8298" s="39">
        <v>5921780000000</v>
      </c>
      <c r="G8298" s="39">
        <v>5924530000000</v>
      </c>
      <c r="H8298" s="39">
        <v>5904730000000</v>
      </c>
      <c r="I8298" s="39">
        <v>5854520000000</v>
      </c>
      <c r="J8298" s="39">
        <v>5833340000000</v>
      </c>
      <c r="K8298" s="39">
        <v>5824650000000</v>
      </c>
      <c r="L8298" s="39">
        <v>5785880000000</v>
      </c>
      <c r="M8298" s="39">
        <v>5752150000000</v>
      </c>
      <c r="N8298" s="39">
        <v>5705550000000</v>
      </c>
      <c r="O8298" s="39">
        <v>5723850000000</v>
      </c>
      <c r="P8298" s="39">
        <v>5751330000000</v>
      </c>
      <c r="Q8298" s="39">
        <v>5735280000000</v>
      </c>
      <c r="R8298" s="39">
        <v>5724050000000</v>
      </c>
      <c r="S8298" s="39">
        <v>5708880000000</v>
      </c>
      <c r="T8298" s="39">
        <v>5696260000000</v>
      </c>
      <c r="U8298" s="39">
        <v>5673710000000</v>
      </c>
      <c r="V8298" s="39">
        <v>5679720000000</v>
      </c>
      <c r="W8298" s="39">
        <v>5699140000000</v>
      </c>
      <c r="X8298" s="39">
        <v>5682480000000</v>
      </c>
      <c r="Y8298" s="39">
        <v>5684170000000</v>
      </c>
      <c r="Z8298" s="39">
        <v>5697880000000</v>
      </c>
      <c r="AA8298" s="39">
        <v>5719380000000</v>
      </c>
      <c r="AB8298" s="39">
        <v>5750740000000</v>
      </c>
      <c r="AC8298" s="39">
        <v>5776550000000</v>
      </c>
      <c r="AD8298" s="39">
        <v>5796780000000</v>
      </c>
      <c r="AE8298" s="39">
        <v>5827540000000</v>
      </c>
      <c r="AF8298" s="39">
        <v>5862040000000</v>
      </c>
      <c r="AG8298" s="39">
        <v>5892100000000</v>
      </c>
      <c r="AH8298" s="39">
        <v>5933480000000</v>
      </c>
    </row>
    <row r="8299" spans="1:34">
      <c r="A8299" t="s">
        <v>9849</v>
      </c>
      <c r="B8299" t="s">
        <v>504</v>
      </c>
      <c r="C8299" s="39">
        <v>16336500000000</v>
      </c>
      <c r="D8299" s="39">
        <v>15949100000000</v>
      </c>
      <c r="E8299" s="39">
        <v>16486500000000</v>
      </c>
      <c r="F8299" s="39">
        <v>16584300000000</v>
      </c>
      <c r="G8299" s="39">
        <v>16645000000000</v>
      </c>
      <c r="H8299" s="39">
        <v>16665400000000</v>
      </c>
      <c r="I8299" s="39">
        <v>16649100000000</v>
      </c>
      <c r="J8299" s="39">
        <v>16632000000000</v>
      </c>
      <c r="K8299" s="39">
        <v>16676900000000</v>
      </c>
      <c r="L8299" s="39">
        <v>16671600000000</v>
      </c>
      <c r="M8299" s="39">
        <v>16688400000000</v>
      </c>
      <c r="N8299" s="39">
        <v>16653200000000</v>
      </c>
      <c r="O8299" s="39">
        <v>16761000000000</v>
      </c>
      <c r="P8299" s="39">
        <v>16883500000000</v>
      </c>
      <c r="Q8299" s="39">
        <v>16931900000000</v>
      </c>
      <c r="R8299" s="39">
        <v>16990600000000</v>
      </c>
      <c r="S8299" s="39">
        <v>17045000000000</v>
      </c>
      <c r="T8299" s="39">
        <v>17172700000000</v>
      </c>
      <c r="U8299" s="39">
        <v>17276400000000</v>
      </c>
      <c r="V8299" s="39">
        <v>17430800000000</v>
      </c>
      <c r="W8299" s="39">
        <v>17609700000000</v>
      </c>
      <c r="X8299" s="39">
        <v>17722900000000</v>
      </c>
      <c r="Y8299" s="39">
        <v>17868000000000</v>
      </c>
      <c r="Z8299" s="39">
        <v>18029800000000</v>
      </c>
      <c r="AA8299" s="39">
        <v>18205700000000</v>
      </c>
      <c r="AB8299" s="39">
        <v>18408100000000</v>
      </c>
      <c r="AC8299" s="39">
        <v>18577000000000</v>
      </c>
      <c r="AD8299" s="39">
        <v>18760400000000</v>
      </c>
      <c r="AE8299" s="39">
        <v>18957200000000</v>
      </c>
      <c r="AF8299" s="39">
        <v>19150900000000</v>
      </c>
      <c r="AG8299" s="39">
        <v>19359400000000</v>
      </c>
      <c r="AH8299" s="39">
        <v>195641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58500000000</v>
      </c>
      <c r="G8300" s="39">
        <v>32231200000000</v>
      </c>
      <c r="H8300" s="39">
        <v>32803700000000</v>
      </c>
      <c r="I8300" s="39">
        <v>33348300000000</v>
      </c>
      <c r="J8300" s="39">
        <v>33891400000000</v>
      </c>
      <c r="K8300" s="39">
        <v>34462800000000</v>
      </c>
      <c r="L8300" s="39">
        <v>35006200000000</v>
      </c>
      <c r="M8300" s="39">
        <v>35549700000000</v>
      </c>
      <c r="N8300" s="39">
        <v>36093000000000</v>
      </c>
      <c r="O8300" s="39">
        <v>36662700000000</v>
      </c>
      <c r="P8300" s="39">
        <v>37204400000000</v>
      </c>
      <c r="Q8300" s="39">
        <v>37746000000000</v>
      </c>
      <c r="R8300" s="39">
        <v>38315800000000</v>
      </c>
      <c r="S8300" s="39">
        <v>38857500000000</v>
      </c>
      <c r="T8300" s="39">
        <v>39426000000000</v>
      </c>
      <c r="U8300" s="39">
        <v>39966400000000</v>
      </c>
      <c r="V8300" s="39">
        <v>40534800000000</v>
      </c>
      <c r="W8300" s="39">
        <v>41075100000000</v>
      </c>
      <c r="X8300" s="39">
        <v>41643500000000</v>
      </c>
      <c r="Y8300" s="39">
        <v>42183000000000</v>
      </c>
      <c r="Z8300" s="39">
        <v>42750400000000</v>
      </c>
      <c r="AA8300" s="39">
        <v>43317700000000</v>
      </c>
      <c r="AB8300" s="39">
        <v>43885100000000</v>
      </c>
      <c r="AC8300" s="39">
        <v>44452500000000</v>
      </c>
      <c r="AD8300" s="39">
        <v>45019400000000</v>
      </c>
      <c r="AE8300" s="39">
        <v>45586300000000</v>
      </c>
      <c r="AF8300" s="39">
        <v>46153200000000</v>
      </c>
      <c r="AG8300" s="39">
        <v>46748000000000</v>
      </c>
      <c r="AH8300" s="39">
        <v>47314900000000</v>
      </c>
    </row>
    <row r="8301" spans="1:34">
      <c r="A8301" t="s">
        <v>9851</v>
      </c>
      <c r="B8301" t="s">
        <v>504</v>
      </c>
      <c r="C8301" s="39">
        <v>8504520000000</v>
      </c>
      <c r="D8301" s="39">
        <v>7923420000000</v>
      </c>
      <c r="E8301" s="39">
        <v>9996670000000</v>
      </c>
      <c r="F8301" s="39">
        <v>8455550000000</v>
      </c>
      <c r="G8301" s="39">
        <v>8509000000000</v>
      </c>
      <c r="H8301" s="39">
        <v>8503770000000</v>
      </c>
      <c r="I8301" s="39">
        <v>8471430000000</v>
      </c>
      <c r="J8301" s="39">
        <v>8441910000000</v>
      </c>
      <c r="K8301" s="39">
        <v>8405500000000</v>
      </c>
      <c r="L8301" s="39">
        <v>8354340000000</v>
      </c>
      <c r="M8301" s="39">
        <v>8298850000000</v>
      </c>
      <c r="N8301" s="39">
        <v>8228810000000</v>
      </c>
      <c r="O8301" s="39">
        <v>8224130000000</v>
      </c>
      <c r="P8301" s="39">
        <v>8229080000000</v>
      </c>
      <c r="Q8301" s="39">
        <v>8218220000000</v>
      </c>
      <c r="R8301" s="39">
        <v>8216100000000</v>
      </c>
      <c r="S8301" s="39">
        <v>8213410000000</v>
      </c>
      <c r="T8301" s="39">
        <v>8211410000000</v>
      </c>
      <c r="U8301" s="39">
        <v>8206430000000</v>
      </c>
      <c r="V8301" s="39">
        <v>8215050000000</v>
      </c>
      <c r="W8301" s="39">
        <v>8227150000000</v>
      </c>
      <c r="X8301" s="39">
        <v>8230850000000</v>
      </c>
      <c r="Y8301" s="39">
        <v>8246900000000</v>
      </c>
      <c r="Z8301" s="39">
        <v>8263910000000</v>
      </c>
      <c r="AA8301" s="39">
        <v>8291070000000</v>
      </c>
      <c r="AB8301" s="39">
        <v>8320120000000</v>
      </c>
      <c r="AC8301" s="39">
        <v>8362050000000</v>
      </c>
      <c r="AD8301" s="39">
        <v>8396420000000</v>
      </c>
      <c r="AE8301" s="39">
        <v>8439300000000</v>
      </c>
      <c r="AF8301" s="39">
        <v>8482910000000</v>
      </c>
      <c r="AG8301" s="39">
        <v>8542670000000</v>
      </c>
      <c r="AH8301" s="39">
        <v>860256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75.63099999999997</v>
      </c>
      <c r="D8494">
        <v>548.42899999999997</v>
      </c>
      <c r="E8494">
        <v>551.02700000000004</v>
      </c>
      <c r="F8494">
        <v>560.96299999999997</v>
      </c>
      <c r="G8494">
        <v>554.20600000000002</v>
      </c>
      <c r="H8494">
        <v>555.90200000000004</v>
      </c>
      <c r="I8494">
        <v>554.96699999999998</v>
      </c>
      <c r="J8494">
        <v>553.45500000000004</v>
      </c>
      <c r="K8494">
        <v>550.54700000000003</v>
      </c>
      <c r="L8494">
        <v>545.26099999999997</v>
      </c>
      <c r="M8494">
        <v>545.39800000000002</v>
      </c>
      <c r="N8494">
        <v>544.01900000000001</v>
      </c>
      <c r="O8494">
        <v>546.36099999999999</v>
      </c>
      <c r="P8494">
        <v>548.22500000000002</v>
      </c>
      <c r="Q8494">
        <v>547.678</v>
      </c>
      <c r="R8494">
        <v>547.93600000000004</v>
      </c>
      <c r="S8494">
        <v>546.625</v>
      </c>
      <c r="T8494">
        <v>545.84400000000005</v>
      </c>
      <c r="U8494">
        <v>544.79200000000003</v>
      </c>
      <c r="V8494">
        <v>546.04600000000005</v>
      </c>
      <c r="W8494">
        <v>544.65800000000002</v>
      </c>
      <c r="X8494">
        <v>539.58100000000002</v>
      </c>
      <c r="Y8494">
        <v>537.67399999999998</v>
      </c>
      <c r="Z8494">
        <v>537.45699999999999</v>
      </c>
      <c r="AA8494">
        <v>539.976</v>
      </c>
      <c r="AB8494">
        <v>542.64800000000002</v>
      </c>
      <c r="AC8494">
        <v>544.32899999999995</v>
      </c>
      <c r="AD8494">
        <v>547.02300000000002</v>
      </c>
      <c r="AE8494">
        <v>549.16999999999996</v>
      </c>
      <c r="AF8494">
        <v>550.54300000000001</v>
      </c>
      <c r="AG8494">
        <v>552.08500000000004</v>
      </c>
      <c r="AH8494">
        <v>553.52099999999996</v>
      </c>
    </row>
    <row r="8495" spans="1:34">
      <c r="A8495" t="s">
        <v>9909</v>
      </c>
      <c r="B8495" t="s">
        <v>504</v>
      </c>
      <c r="C8495">
        <v>3.0774300000000001</v>
      </c>
      <c r="D8495">
        <v>2.8178299999999998</v>
      </c>
      <c r="E8495">
        <v>2.9936199999999999</v>
      </c>
      <c r="F8495">
        <v>2.8412600000000001</v>
      </c>
      <c r="G8495">
        <v>2.8632599999999999</v>
      </c>
      <c r="H8495">
        <v>2.8763000000000001</v>
      </c>
      <c r="I8495">
        <v>2.8704100000000001</v>
      </c>
      <c r="J8495">
        <v>2.8628399999999998</v>
      </c>
      <c r="K8495">
        <v>2.85615</v>
      </c>
      <c r="L8495">
        <v>2.8387699999999998</v>
      </c>
      <c r="M8495">
        <v>2.8319800000000002</v>
      </c>
      <c r="N8495">
        <v>2.81812</v>
      </c>
      <c r="O8495">
        <v>2.7984399999999998</v>
      </c>
      <c r="P8495">
        <v>2.7945899999999999</v>
      </c>
      <c r="Q8495">
        <v>2.7780800000000001</v>
      </c>
      <c r="R8495">
        <v>2.7650399999999999</v>
      </c>
      <c r="S8495">
        <v>2.7475200000000002</v>
      </c>
      <c r="T8495">
        <v>2.73088</v>
      </c>
      <c r="U8495">
        <v>2.7086800000000002</v>
      </c>
      <c r="V8495">
        <v>2.6942699999999999</v>
      </c>
      <c r="W8495">
        <v>2.6850900000000002</v>
      </c>
      <c r="X8495">
        <v>2.6692499999999999</v>
      </c>
      <c r="Y8495">
        <v>2.6566900000000002</v>
      </c>
      <c r="Z8495">
        <v>2.6460699999999999</v>
      </c>
      <c r="AA8495">
        <v>2.6364800000000002</v>
      </c>
      <c r="AB8495">
        <v>2.6295899999999999</v>
      </c>
      <c r="AC8495">
        <v>2.6188799999999999</v>
      </c>
      <c r="AD8495">
        <v>2.6093000000000002</v>
      </c>
      <c r="AE8495">
        <v>2.5977100000000002</v>
      </c>
      <c r="AF8495">
        <v>2.5873200000000001</v>
      </c>
      <c r="AG8495">
        <v>2.5789900000000001</v>
      </c>
      <c r="AH8495">
        <v>2.5722700000000001</v>
      </c>
    </row>
    <row r="8496" spans="1:34">
      <c r="A8496" t="s">
        <v>9910</v>
      </c>
      <c r="B8496" t="s">
        <v>504</v>
      </c>
      <c r="C8496">
        <v>17.002099999999999</v>
      </c>
      <c r="D8496">
        <v>16.480499999999999</v>
      </c>
      <c r="E8496">
        <v>16.517299999999999</v>
      </c>
      <c r="F8496">
        <v>16.442900000000002</v>
      </c>
      <c r="G8496">
        <v>16.253499999999999</v>
      </c>
      <c r="H8496">
        <v>16.027200000000001</v>
      </c>
      <c r="I8496">
        <v>15.7324</v>
      </c>
      <c r="J8496">
        <v>15.4055</v>
      </c>
      <c r="K8496">
        <v>15.0578</v>
      </c>
      <c r="L8496">
        <v>14.6675</v>
      </c>
      <c r="M8496">
        <v>14.274800000000001</v>
      </c>
      <c r="N8496">
        <v>13.858000000000001</v>
      </c>
      <c r="O8496">
        <v>13.416</v>
      </c>
      <c r="P8496">
        <v>13.0418</v>
      </c>
      <c r="Q8496">
        <v>12.7141</v>
      </c>
      <c r="R8496">
        <v>12.4178</v>
      </c>
      <c r="S8496">
        <v>12.135899999999999</v>
      </c>
      <c r="T8496">
        <v>11.8842</v>
      </c>
      <c r="U8496">
        <v>11.650499999999999</v>
      </c>
      <c r="V8496">
        <v>11.474</v>
      </c>
      <c r="W8496">
        <v>11.334300000000001</v>
      </c>
      <c r="X8496">
        <v>11.2059</v>
      </c>
      <c r="Y8496">
        <v>11.096500000000001</v>
      </c>
      <c r="Z8496">
        <v>11.0054</v>
      </c>
      <c r="AA8496">
        <v>10.9193</v>
      </c>
      <c r="AB8496">
        <v>10.8407</v>
      </c>
      <c r="AC8496">
        <v>10.7582</v>
      </c>
      <c r="AD8496">
        <v>10.6769</v>
      </c>
      <c r="AE8496">
        <v>10.5928</v>
      </c>
      <c r="AF8496">
        <v>10.5121</v>
      </c>
      <c r="AG8496">
        <v>10.434900000000001</v>
      </c>
      <c r="AH8496">
        <v>10.361800000000001</v>
      </c>
    </row>
    <row r="8497" spans="1:34">
      <c r="A8497" t="s">
        <v>9911</v>
      </c>
      <c r="B8497" t="s">
        <v>504</v>
      </c>
      <c r="C8497">
        <v>-10.3773</v>
      </c>
      <c r="D8497">
        <v>-9.9712200000000006</v>
      </c>
      <c r="E8497">
        <v>-10.417899999999999</v>
      </c>
      <c r="F8497">
        <v>-10.523999999999999</v>
      </c>
      <c r="G8497">
        <v>-10.5906</v>
      </c>
      <c r="H8497">
        <v>-10.6633</v>
      </c>
      <c r="I8497">
        <v>-10.677</v>
      </c>
      <c r="J8497">
        <v>-10.7044</v>
      </c>
      <c r="K8497">
        <v>-10.695499999999999</v>
      </c>
      <c r="L8497">
        <v>-10.6601</v>
      </c>
      <c r="M8497">
        <v>-10.685499999999999</v>
      </c>
      <c r="N8497">
        <v>-10.6807</v>
      </c>
      <c r="O8497">
        <v>-10.745799999999999</v>
      </c>
      <c r="P8497">
        <v>-10.790699999999999</v>
      </c>
      <c r="Q8497">
        <v>-10.8222</v>
      </c>
      <c r="R8497">
        <v>-10.8278</v>
      </c>
      <c r="S8497">
        <v>-10.811299999999999</v>
      </c>
      <c r="T8497">
        <v>-10.761200000000001</v>
      </c>
      <c r="U8497">
        <v>-10.773400000000001</v>
      </c>
      <c r="V8497">
        <v>-10.783200000000001</v>
      </c>
      <c r="W8497">
        <v>-10.799200000000001</v>
      </c>
      <c r="X8497">
        <v>-10.7843</v>
      </c>
      <c r="Y8497">
        <v>-10.810499999999999</v>
      </c>
      <c r="Z8497">
        <v>-10.771100000000001</v>
      </c>
      <c r="AA8497">
        <v>-10.8002</v>
      </c>
      <c r="AB8497">
        <v>-10.802</v>
      </c>
      <c r="AC8497">
        <v>-10.8108</v>
      </c>
      <c r="AD8497">
        <v>-10.827</v>
      </c>
      <c r="AE8497">
        <v>-10.839600000000001</v>
      </c>
      <c r="AF8497">
        <v>-10.848699999999999</v>
      </c>
      <c r="AG8497">
        <v>-10.870799999999999</v>
      </c>
      <c r="AH8497">
        <v>-10.898400000000001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4.0770099999999996</v>
      </c>
      <c r="D8501">
        <v>3.8740700000000001</v>
      </c>
      <c r="E8501">
        <v>3.9546299999999999</v>
      </c>
      <c r="F8501">
        <v>3.88598</v>
      </c>
      <c r="G8501">
        <v>3.9238200000000001</v>
      </c>
      <c r="H8501">
        <v>3.9359999999999999</v>
      </c>
      <c r="I8501">
        <v>3.95472</v>
      </c>
      <c r="J8501">
        <v>3.9840200000000001</v>
      </c>
      <c r="K8501">
        <v>3.98542</v>
      </c>
      <c r="L8501">
        <v>3.9961799999999998</v>
      </c>
      <c r="M8501">
        <v>4.0364399999999998</v>
      </c>
      <c r="N8501">
        <v>4.0694499999999998</v>
      </c>
      <c r="O8501">
        <v>4.0857900000000003</v>
      </c>
      <c r="P8501">
        <v>4.0853799999999998</v>
      </c>
      <c r="Q8501">
        <v>4.0950300000000004</v>
      </c>
      <c r="R8501">
        <v>4.0873400000000002</v>
      </c>
      <c r="S8501">
        <v>4.0708500000000001</v>
      </c>
      <c r="T8501">
        <v>4.0057200000000002</v>
      </c>
      <c r="U8501">
        <v>3.9841600000000001</v>
      </c>
      <c r="V8501">
        <v>3.9551599999999998</v>
      </c>
      <c r="W8501">
        <v>3.9273099999999999</v>
      </c>
      <c r="X8501">
        <v>3.88863</v>
      </c>
      <c r="Y8501">
        <v>3.9001999999999999</v>
      </c>
      <c r="Z8501">
        <v>3.84043</v>
      </c>
      <c r="AA8501">
        <v>3.8140900000000002</v>
      </c>
      <c r="AB8501">
        <v>3.7532899999999998</v>
      </c>
      <c r="AC8501">
        <v>3.7238500000000001</v>
      </c>
      <c r="AD8501">
        <v>3.6959</v>
      </c>
      <c r="AE8501">
        <v>3.6692800000000001</v>
      </c>
      <c r="AF8501">
        <v>3.64303</v>
      </c>
      <c r="AG8501">
        <v>3.6208300000000002</v>
      </c>
      <c r="AH8501">
        <v>3.6025200000000002</v>
      </c>
    </row>
    <row r="8502" spans="1:34">
      <c r="A8502" t="s">
        <v>9916</v>
      </c>
      <c r="B8502" t="s">
        <v>504</v>
      </c>
      <c r="C8502">
        <v>-4.9527099999999997</v>
      </c>
      <c r="D8502">
        <v>-4.6605800000000004</v>
      </c>
      <c r="E8502">
        <v>-5.2303600000000001</v>
      </c>
      <c r="F8502">
        <v>-5.1725300000000001</v>
      </c>
      <c r="G8502">
        <v>-5.2038599999999997</v>
      </c>
      <c r="H8502">
        <v>-5.2427700000000002</v>
      </c>
      <c r="I8502">
        <v>-5.2690700000000001</v>
      </c>
      <c r="J8502">
        <v>-5.2919700000000001</v>
      </c>
      <c r="K8502">
        <v>-5.3258799999999997</v>
      </c>
      <c r="L8502">
        <v>-5.3391599999999997</v>
      </c>
      <c r="M8502">
        <v>-5.3803099999999997</v>
      </c>
      <c r="N8502">
        <v>-5.4221000000000004</v>
      </c>
      <c r="O8502">
        <v>-5.4100900000000003</v>
      </c>
      <c r="P8502">
        <v>-5.4438399999999998</v>
      </c>
      <c r="Q8502">
        <v>-5.4304100000000002</v>
      </c>
      <c r="R8502">
        <v>-5.4323399999999999</v>
      </c>
      <c r="S8502">
        <v>-5.4222099999999998</v>
      </c>
      <c r="T8502">
        <v>-5.4067999999999996</v>
      </c>
      <c r="U8502">
        <v>-5.3487600000000004</v>
      </c>
      <c r="V8502">
        <v>-5.3176699999999997</v>
      </c>
      <c r="W8502">
        <v>-5.2882300000000004</v>
      </c>
      <c r="X8502">
        <v>-5.24465</v>
      </c>
      <c r="Y8502">
        <v>-5.2092599999999996</v>
      </c>
      <c r="Z8502">
        <v>-5.18771</v>
      </c>
      <c r="AA8502">
        <v>-5.1508900000000004</v>
      </c>
      <c r="AB8502">
        <v>-5.1205100000000003</v>
      </c>
      <c r="AC8502">
        <v>-5.0908699999999998</v>
      </c>
      <c r="AD8502">
        <v>-5.0633600000000003</v>
      </c>
      <c r="AE8502">
        <v>-5.0348800000000002</v>
      </c>
      <c r="AF8502">
        <v>-5.01159</v>
      </c>
      <c r="AG8502">
        <v>-4.99057</v>
      </c>
      <c r="AH8502">
        <v>-4.9748999999999999</v>
      </c>
    </row>
    <row r="8503" spans="1:34">
      <c r="A8503" t="s">
        <v>9917</v>
      </c>
      <c r="B8503" t="s">
        <v>504</v>
      </c>
      <c r="C8503">
        <v>117.069</v>
      </c>
      <c r="D8503">
        <v>98.114699999999999</v>
      </c>
      <c r="E8503">
        <v>119.645</v>
      </c>
      <c r="F8503">
        <v>120.65600000000001</v>
      </c>
      <c r="G8503">
        <v>121.63200000000001</v>
      </c>
      <c r="H8503">
        <v>122.60899999999999</v>
      </c>
      <c r="I8503">
        <v>123.584</v>
      </c>
      <c r="J8503">
        <v>124.26600000000001</v>
      </c>
      <c r="K8503">
        <v>124.946</v>
      </c>
      <c r="L8503">
        <v>125.64100000000001</v>
      </c>
      <c r="M8503">
        <v>126.291</v>
      </c>
      <c r="N8503">
        <v>126.97</v>
      </c>
      <c r="O8503">
        <v>127.995</v>
      </c>
      <c r="P8503">
        <v>129.047</v>
      </c>
      <c r="Q8503">
        <v>130.047</v>
      </c>
      <c r="R8503">
        <v>131.07400000000001</v>
      </c>
      <c r="S8503">
        <v>132.126</v>
      </c>
      <c r="T8503">
        <v>133.6</v>
      </c>
      <c r="U8503">
        <v>135.04599999999999</v>
      </c>
      <c r="V8503">
        <v>136.554</v>
      </c>
      <c r="W8503">
        <v>138.00200000000001</v>
      </c>
      <c r="X8503">
        <v>139.50899999999999</v>
      </c>
      <c r="Y8503">
        <v>140.89599999999999</v>
      </c>
      <c r="Z8503">
        <v>142.34800000000001</v>
      </c>
      <c r="AA8503">
        <v>143.803</v>
      </c>
      <c r="AB8503">
        <v>145.22900000000001</v>
      </c>
      <c r="AC8503">
        <v>146.684</v>
      </c>
      <c r="AD8503">
        <v>148.19499999999999</v>
      </c>
      <c r="AE8503">
        <v>149.678</v>
      </c>
      <c r="AF8503">
        <v>151.161</v>
      </c>
      <c r="AG8503">
        <v>152.72800000000001</v>
      </c>
      <c r="AH8503">
        <v>154.21199999999999</v>
      </c>
    </row>
    <row r="8504" spans="1:34">
      <c r="A8504" t="s">
        <v>9918</v>
      </c>
      <c r="B8504" t="s">
        <v>504</v>
      </c>
      <c r="C8504">
        <v>24.972799999999999</v>
      </c>
      <c r="D8504">
        <v>26.5047</v>
      </c>
      <c r="E8504">
        <v>25.3752</v>
      </c>
      <c r="F8504">
        <v>25.7028</v>
      </c>
      <c r="G8504">
        <v>25.8917</v>
      </c>
      <c r="H8504">
        <v>26.156199999999998</v>
      </c>
      <c r="I8504">
        <v>26.4175</v>
      </c>
      <c r="J8504">
        <v>26.663499999999999</v>
      </c>
      <c r="K8504">
        <v>26.9041</v>
      </c>
      <c r="L8504">
        <v>27.124500000000001</v>
      </c>
      <c r="M8504">
        <v>27.358699999999999</v>
      </c>
      <c r="N8504">
        <v>27.588799999999999</v>
      </c>
      <c r="O8504">
        <v>27.639099999999999</v>
      </c>
      <c r="P8504">
        <v>27.6889</v>
      </c>
      <c r="Q8504">
        <v>27.7318</v>
      </c>
      <c r="R8504">
        <v>27.772600000000001</v>
      </c>
      <c r="S8504">
        <v>27.811900000000001</v>
      </c>
      <c r="T8504">
        <v>27.851099999999999</v>
      </c>
      <c r="U8504">
        <v>27.898499999999999</v>
      </c>
      <c r="V8504">
        <v>27.955100000000002</v>
      </c>
      <c r="W8504">
        <v>28.013400000000001</v>
      </c>
      <c r="X8504">
        <v>28.075099999999999</v>
      </c>
      <c r="Y8504">
        <v>28.1188</v>
      </c>
      <c r="Z8504">
        <v>28.168299999999999</v>
      </c>
      <c r="AA8504">
        <v>28.228300000000001</v>
      </c>
      <c r="AB8504">
        <v>28.284099999999999</v>
      </c>
      <c r="AC8504">
        <v>28.3428</v>
      </c>
      <c r="AD8504">
        <v>28.3965</v>
      </c>
      <c r="AE8504">
        <v>28.450900000000001</v>
      </c>
      <c r="AF8504">
        <v>28.5047</v>
      </c>
      <c r="AG8504">
        <v>28.562000000000001</v>
      </c>
      <c r="AH8504">
        <v>28.617599999999999</v>
      </c>
    </row>
    <row r="8505" spans="1:34">
      <c r="A8505" t="s">
        <v>9919</v>
      </c>
      <c r="B8505" t="s">
        <v>50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 t="s">
        <v>10259</v>
      </c>
      <c r="B8507" t="s">
        <v>504</v>
      </c>
      <c r="C8507">
        <v>44.358899999999998</v>
      </c>
      <c r="D8507">
        <v>48.721499999999999</v>
      </c>
      <c r="E8507">
        <v>32.4223</v>
      </c>
      <c r="F8507">
        <v>47.885399999999997</v>
      </c>
      <c r="G8507">
        <v>23.479099999999999</v>
      </c>
      <c r="H8507">
        <v>23.875299999999999</v>
      </c>
      <c r="I8507">
        <v>24.658200000000001</v>
      </c>
      <c r="J8507">
        <v>23.084700000000002</v>
      </c>
      <c r="K8507">
        <v>23.086200000000002</v>
      </c>
      <c r="L8507">
        <v>18.751899999999999</v>
      </c>
      <c r="M8507">
        <v>18.753799999999998</v>
      </c>
      <c r="N8507">
        <v>18.7545</v>
      </c>
      <c r="O8507">
        <v>18.754799999999999</v>
      </c>
      <c r="P8507">
        <v>18.755099999999999</v>
      </c>
      <c r="Q8507">
        <v>18.754899999999999</v>
      </c>
      <c r="R8507">
        <v>18.755299999999998</v>
      </c>
      <c r="S8507">
        <v>17.572700000000001</v>
      </c>
      <c r="T8507">
        <v>17.572800000000001</v>
      </c>
      <c r="U8507">
        <v>15.601800000000001</v>
      </c>
      <c r="V8507">
        <v>15.601900000000001</v>
      </c>
      <c r="W8507">
        <v>14.419700000000001</v>
      </c>
      <c r="X8507">
        <v>14.4192</v>
      </c>
      <c r="Y8507">
        <v>9.68858</v>
      </c>
      <c r="Z8507">
        <v>9.6882300000000008</v>
      </c>
      <c r="AA8507">
        <v>9.6883800000000004</v>
      </c>
      <c r="AB8507">
        <v>9.6886799999999997</v>
      </c>
      <c r="AC8507">
        <v>9.6885200000000005</v>
      </c>
      <c r="AD8507">
        <v>9.6887299999999996</v>
      </c>
      <c r="AE8507">
        <v>9.6886200000000002</v>
      </c>
      <c r="AF8507">
        <v>9.6886299999999999</v>
      </c>
      <c r="AG8507">
        <v>9.6884099999999993</v>
      </c>
      <c r="AH8507">
        <v>9.6884200000000007</v>
      </c>
    </row>
    <row r="8508" spans="1:34">
      <c r="A8508" t="s">
        <v>10260</v>
      </c>
      <c r="B8508" t="s">
        <v>504</v>
      </c>
      <c r="C8508">
        <v>45.649500000000003</v>
      </c>
      <c r="D8508">
        <v>48.521599999999999</v>
      </c>
      <c r="E8508">
        <v>54.290900000000001</v>
      </c>
      <c r="F8508">
        <v>61.845799999999997</v>
      </c>
      <c r="G8508">
        <v>94.461100000000002</v>
      </c>
      <c r="H8508">
        <v>103.627</v>
      </c>
      <c r="I8508">
        <v>105.087</v>
      </c>
      <c r="J8508">
        <v>110.07599999999999</v>
      </c>
      <c r="K8508">
        <v>108.691</v>
      </c>
      <c r="L8508">
        <v>107.185</v>
      </c>
      <c r="M8508">
        <v>108.059</v>
      </c>
      <c r="N8508">
        <v>108.26</v>
      </c>
      <c r="O8508">
        <v>108.53400000000001</v>
      </c>
      <c r="P8508">
        <v>111.19799999999999</v>
      </c>
      <c r="Q8508">
        <v>107.205</v>
      </c>
      <c r="R8508">
        <v>110.711</v>
      </c>
      <c r="S8508">
        <v>111.29</v>
      </c>
      <c r="T8508">
        <v>111.078</v>
      </c>
      <c r="U8508">
        <v>110.69499999999999</v>
      </c>
      <c r="V8508">
        <v>110.008</v>
      </c>
      <c r="W8508">
        <v>120.462</v>
      </c>
      <c r="X8508">
        <v>104.212</v>
      </c>
      <c r="Y8508">
        <v>98.443899999999999</v>
      </c>
      <c r="Z8508">
        <v>95.745699999999999</v>
      </c>
      <c r="AA8508">
        <v>96.320300000000003</v>
      </c>
      <c r="AB8508">
        <v>100.52200000000001</v>
      </c>
      <c r="AC8508">
        <v>99.958200000000005</v>
      </c>
      <c r="AD8508">
        <v>102.765</v>
      </c>
      <c r="AE8508">
        <v>102.729</v>
      </c>
      <c r="AF8508">
        <v>102.949</v>
      </c>
      <c r="AG8508">
        <v>101.626</v>
      </c>
      <c r="AH8508">
        <v>101.276</v>
      </c>
    </row>
    <row r="8509" spans="1:34">
      <c r="A8509" t="s">
        <v>10261</v>
      </c>
      <c r="B8509" t="s">
        <v>504</v>
      </c>
      <c r="C8509">
        <v>89.278000000000006</v>
      </c>
      <c r="D8509">
        <v>87.247200000000007</v>
      </c>
      <c r="E8509">
        <v>84.451499999999996</v>
      </c>
      <c r="F8509">
        <v>89.112700000000004</v>
      </c>
      <c r="G8509">
        <v>79.332599999999999</v>
      </c>
      <c r="H8509">
        <v>79.408600000000007</v>
      </c>
      <c r="I8509">
        <v>71.510300000000001</v>
      </c>
      <c r="J8509">
        <v>63.8523</v>
      </c>
      <c r="K8509">
        <v>63.8523</v>
      </c>
      <c r="L8509">
        <v>63.874200000000002</v>
      </c>
      <c r="M8509">
        <v>60.043900000000001</v>
      </c>
      <c r="N8509">
        <v>60.043900000000001</v>
      </c>
      <c r="O8509">
        <v>56.2136</v>
      </c>
      <c r="P8509">
        <v>56.2136</v>
      </c>
      <c r="Q8509">
        <v>56.2136</v>
      </c>
      <c r="R8509">
        <v>56.2393</v>
      </c>
      <c r="S8509">
        <v>56.2393</v>
      </c>
      <c r="T8509">
        <v>56.2393</v>
      </c>
      <c r="U8509">
        <v>56.2393</v>
      </c>
      <c r="V8509">
        <v>56.2393</v>
      </c>
      <c r="W8509">
        <v>56.2393</v>
      </c>
      <c r="X8509">
        <v>56.2393</v>
      </c>
      <c r="Y8509">
        <v>52.712800000000001</v>
      </c>
      <c r="Z8509">
        <v>52.712800000000001</v>
      </c>
      <c r="AA8509">
        <v>52.712800000000001</v>
      </c>
      <c r="AB8509">
        <v>52.784700000000001</v>
      </c>
      <c r="AC8509">
        <v>52.784700000000001</v>
      </c>
      <c r="AD8509">
        <v>52.784700000000001</v>
      </c>
      <c r="AE8509">
        <v>52.784700000000001</v>
      </c>
      <c r="AF8509">
        <v>52.784700000000001</v>
      </c>
      <c r="AG8509">
        <v>52.784700000000001</v>
      </c>
      <c r="AH8509">
        <v>52.784700000000001</v>
      </c>
    </row>
    <row r="8510" spans="1:34">
      <c r="A8510" t="s">
        <v>10262</v>
      </c>
      <c r="B8510" t="s">
        <v>504</v>
      </c>
      <c r="C8510">
        <v>375.99099999999999</v>
      </c>
      <c r="D8510">
        <v>379.2</v>
      </c>
      <c r="E8510">
        <v>379.2</v>
      </c>
      <c r="F8510">
        <v>387.96800000000002</v>
      </c>
      <c r="G8510">
        <v>388.11099999999999</v>
      </c>
      <c r="H8510">
        <v>388.11099999999999</v>
      </c>
      <c r="I8510">
        <v>388.11099999999999</v>
      </c>
      <c r="J8510">
        <v>388.11099999999999</v>
      </c>
      <c r="K8510">
        <v>390.464</v>
      </c>
      <c r="L8510">
        <v>390.67700000000002</v>
      </c>
      <c r="M8510">
        <v>390.67700000000002</v>
      </c>
      <c r="N8510">
        <v>390.96300000000002</v>
      </c>
      <c r="O8510">
        <v>390.96300000000002</v>
      </c>
      <c r="P8510">
        <v>391.03399999999999</v>
      </c>
      <c r="Q8510">
        <v>391.39</v>
      </c>
      <c r="R8510">
        <v>391.67599999999999</v>
      </c>
      <c r="S8510">
        <v>391.96100000000001</v>
      </c>
      <c r="T8510">
        <v>392.17500000000001</v>
      </c>
      <c r="U8510">
        <v>392.53100000000001</v>
      </c>
      <c r="V8510">
        <v>392.88799999999998</v>
      </c>
      <c r="W8510">
        <v>393.24400000000003</v>
      </c>
      <c r="X8510">
        <v>393.529</v>
      </c>
      <c r="Y8510">
        <v>393.88600000000002</v>
      </c>
      <c r="Z8510">
        <v>394.24200000000002</v>
      </c>
      <c r="AA8510">
        <v>394.52699999999999</v>
      </c>
      <c r="AB8510">
        <v>394.81200000000001</v>
      </c>
      <c r="AC8510">
        <v>395.16899999999998</v>
      </c>
      <c r="AD8510">
        <v>395.52499999999998</v>
      </c>
      <c r="AE8510">
        <v>395.81</v>
      </c>
      <c r="AF8510">
        <v>396.096</v>
      </c>
      <c r="AG8510">
        <v>396.38099999999997</v>
      </c>
      <c r="AH8510">
        <v>396.666</v>
      </c>
    </row>
    <row r="8511" spans="1:34">
      <c r="A8511" t="s">
        <v>10263</v>
      </c>
      <c r="B8511" t="s">
        <v>504</v>
      </c>
      <c r="C8511">
        <v>32.773099999999999</v>
      </c>
      <c r="D8511">
        <v>32.772300000000001</v>
      </c>
      <c r="E8511">
        <v>32.7727</v>
      </c>
      <c r="F8511">
        <v>34.407899999999998</v>
      </c>
      <c r="G8511">
        <v>41.277900000000002</v>
      </c>
      <c r="H8511">
        <v>47.508099999999999</v>
      </c>
      <c r="I8511">
        <v>58.7425</v>
      </c>
      <c r="J8511">
        <v>67.154300000000006</v>
      </c>
      <c r="K8511">
        <v>73.647800000000004</v>
      </c>
      <c r="L8511">
        <v>81.391499999999994</v>
      </c>
      <c r="M8511">
        <v>86.027100000000004</v>
      </c>
      <c r="N8511">
        <v>96.091800000000006</v>
      </c>
      <c r="O8511">
        <v>109.146</v>
      </c>
      <c r="P8511">
        <v>110.749</v>
      </c>
      <c r="Q8511">
        <v>116.86799999999999</v>
      </c>
      <c r="R8511">
        <v>117.276</v>
      </c>
      <c r="S8511">
        <v>117.887</v>
      </c>
      <c r="T8511">
        <v>118.375</v>
      </c>
      <c r="U8511">
        <v>126.512</v>
      </c>
      <c r="V8511">
        <v>129.828</v>
      </c>
      <c r="W8511">
        <v>132.249</v>
      </c>
      <c r="X8511">
        <v>148.81100000000001</v>
      </c>
      <c r="Y8511">
        <v>157.97800000000001</v>
      </c>
      <c r="Z8511">
        <v>158.99</v>
      </c>
      <c r="AA8511">
        <v>159.39400000000001</v>
      </c>
      <c r="AB8511">
        <v>160.517</v>
      </c>
      <c r="AC8511">
        <v>160.887</v>
      </c>
      <c r="AD8511">
        <v>161.95099999999999</v>
      </c>
      <c r="AE8511">
        <v>163.71700000000001</v>
      </c>
      <c r="AF8511">
        <v>170.78200000000001</v>
      </c>
      <c r="AG8511">
        <v>174.68199999999999</v>
      </c>
      <c r="AH8511">
        <v>180.17400000000001</v>
      </c>
    </row>
    <row r="8512" spans="1:34">
      <c r="A8512" t="s">
        <v>10264</v>
      </c>
      <c r="B8512" t="s">
        <v>504</v>
      </c>
      <c r="C8512">
        <v>4.0729499999999996</v>
      </c>
      <c r="D8512">
        <v>4.0729499999999996</v>
      </c>
      <c r="E8512">
        <v>4.0729499999999996</v>
      </c>
      <c r="F8512">
        <v>4.4340700000000002</v>
      </c>
      <c r="G8512">
        <v>6.12852</v>
      </c>
      <c r="H8512">
        <v>7.6192700000000002</v>
      </c>
      <c r="I8512">
        <v>10.61</v>
      </c>
      <c r="J8512">
        <v>13.144500000000001</v>
      </c>
      <c r="K8512">
        <v>14.977399999999999</v>
      </c>
      <c r="L8512">
        <v>17.404399999999999</v>
      </c>
      <c r="M8512">
        <v>18.887799999999999</v>
      </c>
      <c r="N8512">
        <v>21.47</v>
      </c>
      <c r="O8512">
        <v>24.9101</v>
      </c>
      <c r="P8512">
        <v>24.857299999999999</v>
      </c>
      <c r="Q8512">
        <v>26.293900000000001</v>
      </c>
      <c r="R8512">
        <v>26.290199999999999</v>
      </c>
      <c r="S8512">
        <v>26.430099999999999</v>
      </c>
      <c r="T8512">
        <v>26.4</v>
      </c>
      <c r="U8512">
        <v>28.466100000000001</v>
      </c>
      <c r="V8512">
        <v>29.232600000000001</v>
      </c>
      <c r="W8512">
        <v>29.768899999999999</v>
      </c>
      <c r="X8512">
        <v>33.724299999999999</v>
      </c>
      <c r="Y8512">
        <v>35.943399999999997</v>
      </c>
      <c r="Z8512">
        <v>35.946599999999997</v>
      </c>
      <c r="AA8512">
        <v>35.948900000000002</v>
      </c>
      <c r="AB8512">
        <v>35.938000000000002</v>
      </c>
      <c r="AC8512">
        <v>35.928199999999997</v>
      </c>
      <c r="AD8512">
        <v>35.932600000000001</v>
      </c>
      <c r="AE8512">
        <v>36.196100000000001</v>
      </c>
      <c r="AF8512">
        <v>37.391300000000001</v>
      </c>
      <c r="AG8512">
        <v>38.073799999999999</v>
      </c>
      <c r="AH8512">
        <v>39.018900000000002</v>
      </c>
    </row>
    <row r="8513" spans="1:34">
      <c r="A8513" t="s">
        <v>10265</v>
      </c>
      <c r="B8513" t="s">
        <v>504</v>
      </c>
      <c r="C8513">
        <v>5.1622700000000001E-3</v>
      </c>
      <c r="D8513">
        <v>5.1622700000000001E-3</v>
      </c>
      <c r="E8513">
        <v>5.1622700000000001E-3</v>
      </c>
      <c r="F8513">
        <v>5.1622700000000001E-3</v>
      </c>
      <c r="G8513">
        <v>5.1622700000000001E-3</v>
      </c>
      <c r="H8513">
        <v>5.1622700000000001E-3</v>
      </c>
      <c r="I8513">
        <v>5.1622700000000001E-3</v>
      </c>
      <c r="J8513">
        <v>5.1622700000000001E-3</v>
      </c>
      <c r="K8513">
        <v>5.1622700000000001E-3</v>
      </c>
      <c r="L8513">
        <v>5.1622700000000001E-3</v>
      </c>
      <c r="M8513">
        <v>5.1622700000000001E-3</v>
      </c>
      <c r="N8513">
        <v>5.1622700000000001E-3</v>
      </c>
      <c r="O8513">
        <v>5.1622700000000001E-3</v>
      </c>
      <c r="P8513">
        <v>5.1622700000000001E-3</v>
      </c>
      <c r="Q8513">
        <v>5.1622700000000001E-3</v>
      </c>
      <c r="R8513">
        <v>5.1622700000000001E-3</v>
      </c>
      <c r="S8513">
        <v>5.1622700000000001E-3</v>
      </c>
      <c r="T8513">
        <v>5.1622700000000001E-3</v>
      </c>
      <c r="U8513">
        <v>5.1622700000000001E-3</v>
      </c>
      <c r="V8513">
        <v>5.1622700000000001E-3</v>
      </c>
      <c r="W8513">
        <v>5.1622700000000001E-3</v>
      </c>
      <c r="X8513">
        <v>5.1622700000000001E-3</v>
      </c>
      <c r="Y8513">
        <v>5.1622700000000001E-3</v>
      </c>
      <c r="Z8513">
        <v>5.1622700000000001E-3</v>
      </c>
      <c r="AA8513">
        <v>5.1622700000000001E-3</v>
      </c>
      <c r="AB8513">
        <v>5.1622700000000001E-3</v>
      </c>
      <c r="AC8513">
        <v>5.1622700000000001E-3</v>
      </c>
      <c r="AD8513">
        <v>5.1622700000000001E-3</v>
      </c>
      <c r="AE8513">
        <v>5.1622700000000001E-3</v>
      </c>
      <c r="AF8513">
        <v>5.1622700000000001E-3</v>
      </c>
      <c r="AG8513">
        <v>5.1622700000000001E-3</v>
      </c>
      <c r="AH8513">
        <v>5.1622700000000001E-3</v>
      </c>
    </row>
    <row r="8514" spans="1:34">
      <c r="A8514" t="s">
        <v>10266</v>
      </c>
      <c r="B8514" t="s">
        <v>504</v>
      </c>
      <c r="C8514">
        <v>19.797599999999999</v>
      </c>
      <c r="D8514">
        <v>19.797599999999999</v>
      </c>
      <c r="E8514">
        <v>19.797599999999999</v>
      </c>
      <c r="F8514">
        <v>19.797599999999999</v>
      </c>
      <c r="G8514">
        <v>19.885200000000001</v>
      </c>
      <c r="H8514">
        <v>19.972799999999999</v>
      </c>
      <c r="I8514">
        <v>20.148</v>
      </c>
      <c r="J8514">
        <v>20.235600000000002</v>
      </c>
      <c r="K8514">
        <v>20.235600000000002</v>
      </c>
      <c r="L8514">
        <v>20.235600000000002</v>
      </c>
      <c r="M8514">
        <v>20.235600000000002</v>
      </c>
      <c r="N8514">
        <v>20.235600000000002</v>
      </c>
      <c r="O8514">
        <v>20.235600000000002</v>
      </c>
      <c r="P8514">
        <v>20.235600000000002</v>
      </c>
      <c r="Q8514">
        <v>20.235600000000002</v>
      </c>
      <c r="R8514">
        <v>20.235600000000002</v>
      </c>
      <c r="S8514">
        <v>20.235600000000002</v>
      </c>
      <c r="T8514">
        <v>20.235600000000002</v>
      </c>
      <c r="U8514">
        <v>20.235600000000002</v>
      </c>
      <c r="V8514">
        <v>20.235600000000002</v>
      </c>
      <c r="W8514">
        <v>20.235600000000002</v>
      </c>
      <c r="X8514">
        <v>20.235600000000002</v>
      </c>
      <c r="Y8514">
        <v>20.235600000000002</v>
      </c>
      <c r="Z8514">
        <v>20.235600000000002</v>
      </c>
      <c r="AA8514">
        <v>20.235600000000002</v>
      </c>
      <c r="AB8514">
        <v>20.235600000000002</v>
      </c>
      <c r="AC8514">
        <v>20.235600000000002</v>
      </c>
      <c r="AD8514">
        <v>20.235600000000002</v>
      </c>
      <c r="AE8514">
        <v>20.235600000000002</v>
      </c>
      <c r="AF8514">
        <v>20.235600000000002</v>
      </c>
      <c r="AG8514">
        <v>20.235600000000002</v>
      </c>
      <c r="AH8514">
        <v>20.235600000000002</v>
      </c>
    </row>
    <row r="8515" spans="1:34">
      <c r="A8515" t="s">
        <v>10267</v>
      </c>
      <c r="B8515" t="s">
        <v>504</v>
      </c>
      <c r="C8515">
        <v>0</v>
      </c>
      <c r="D8515">
        <v>0</v>
      </c>
      <c r="E8515">
        <v>0</v>
      </c>
      <c r="F8515">
        <v>0</v>
      </c>
      <c r="G8515">
        <v>6.0969599999999999E-2</v>
      </c>
      <c r="H8515">
        <v>0.12193900000000001</v>
      </c>
      <c r="I8515">
        <v>0.24387800000000001</v>
      </c>
      <c r="J8515">
        <v>0.30484800000000001</v>
      </c>
      <c r="K8515">
        <v>0.36581799999999998</v>
      </c>
      <c r="L8515">
        <v>0.42678700000000003</v>
      </c>
      <c r="M8515">
        <v>0.42678700000000003</v>
      </c>
      <c r="N8515">
        <v>0.42678700000000003</v>
      </c>
      <c r="O8515">
        <v>0.487757</v>
      </c>
      <c r="P8515">
        <v>0.487757</v>
      </c>
      <c r="Q8515">
        <v>0.487757</v>
      </c>
      <c r="R8515">
        <v>0.487757</v>
      </c>
      <c r="S8515">
        <v>0.487757</v>
      </c>
      <c r="T8515">
        <v>0.487757</v>
      </c>
      <c r="U8515">
        <v>0.487757</v>
      </c>
      <c r="V8515">
        <v>0.487757</v>
      </c>
      <c r="W8515">
        <v>0.487757</v>
      </c>
      <c r="X8515">
        <v>0.54872600000000005</v>
      </c>
      <c r="Y8515">
        <v>0.54872600000000005</v>
      </c>
      <c r="Z8515">
        <v>0.54872600000000005</v>
      </c>
      <c r="AA8515">
        <v>0.54872600000000005</v>
      </c>
      <c r="AB8515">
        <v>0.54872600000000005</v>
      </c>
      <c r="AC8515">
        <v>0.54872600000000005</v>
      </c>
      <c r="AD8515">
        <v>0.54872600000000005</v>
      </c>
      <c r="AE8515">
        <v>0.54872600000000005</v>
      </c>
      <c r="AF8515">
        <v>0.54872600000000005</v>
      </c>
      <c r="AG8515">
        <v>0.54872600000000005</v>
      </c>
      <c r="AH8515">
        <v>0.54872600000000005</v>
      </c>
    </row>
    <row r="8516" spans="1:34">
      <c r="A8516" t="s">
        <v>10268</v>
      </c>
      <c r="B8516" t="s">
        <v>504</v>
      </c>
      <c r="C8516">
        <v>3.5567199999999999</v>
      </c>
      <c r="D8516">
        <v>3.86402</v>
      </c>
      <c r="E8516">
        <v>4.4381199999999996</v>
      </c>
      <c r="F8516">
        <v>3.7867899999999999</v>
      </c>
      <c r="G8516">
        <v>5.3545100000000003</v>
      </c>
      <c r="H8516">
        <v>4.3202400000000001</v>
      </c>
      <c r="I8516">
        <v>4.1097099999999998</v>
      </c>
      <c r="J8516">
        <v>4.7644900000000003</v>
      </c>
      <c r="K8516">
        <v>3.4802599999999999</v>
      </c>
      <c r="L8516">
        <v>3.7355200000000002</v>
      </c>
      <c r="M8516">
        <v>4.39513</v>
      </c>
      <c r="N8516">
        <v>4.5033700000000003</v>
      </c>
      <c r="O8516">
        <v>6.2952500000000002</v>
      </c>
      <c r="P8516">
        <v>5.1559999999999997</v>
      </c>
      <c r="Q8516">
        <v>6.5553600000000003</v>
      </c>
      <c r="R8516">
        <v>6.2925599999999999</v>
      </c>
      <c r="S8516">
        <v>6.0757500000000002</v>
      </c>
      <c r="T8516">
        <v>3.2921900000000002</v>
      </c>
      <c r="U8516">
        <v>4.9139099999999996</v>
      </c>
      <c r="V8516">
        <v>4.8862899999999998</v>
      </c>
      <c r="W8516">
        <v>4.9846300000000001</v>
      </c>
      <c r="X8516">
        <v>4.9380899999999999</v>
      </c>
      <c r="Y8516">
        <v>7.4963699999999998</v>
      </c>
      <c r="Z8516">
        <v>5.2374099999999997</v>
      </c>
      <c r="AA8516">
        <v>5.6442899999999998</v>
      </c>
      <c r="AB8516">
        <v>3.8562500000000002</v>
      </c>
      <c r="AC8516">
        <v>3.7717200000000002</v>
      </c>
      <c r="AD8516">
        <v>3.6831499999999999</v>
      </c>
      <c r="AE8516">
        <v>3.7508300000000001</v>
      </c>
      <c r="AF8516">
        <v>3.6658200000000001</v>
      </c>
      <c r="AG8516">
        <v>3.7414200000000002</v>
      </c>
      <c r="AH8516">
        <v>3.80383</v>
      </c>
    </row>
    <row r="8517" spans="1:34">
      <c r="A8517" t="s">
        <v>10269</v>
      </c>
      <c r="B8517" t="s">
        <v>504</v>
      </c>
      <c r="C8517">
        <v>21.715900000000001</v>
      </c>
      <c r="D8517">
        <v>16.3096</v>
      </c>
      <c r="E8517">
        <v>21.7623</v>
      </c>
      <c r="F8517">
        <v>16.818100000000001</v>
      </c>
      <c r="G8517">
        <v>16.966799999999999</v>
      </c>
      <c r="H8517">
        <v>15.717499999999999</v>
      </c>
      <c r="I8517">
        <v>15.319000000000001</v>
      </c>
      <c r="J8517">
        <v>15.126899999999999</v>
      </c>
      <c r="K8517">
        <v>15.5693</v>
      </c>
      <c r="L8517">
        <v>19.2699</v>
      </c>
      <c r="M8517">
        <v>24.227699999999999</v>
      </c>
      <c r="N8517">
        <v>26.926200000000001</v>
      </c>
      <c r="O8517">
        <v>30.354299999999999</v>
      </c>
      <c r="P8517">
        <v>32.447800000000001</v>
      </c>
      <c r="Q8517">
        <v>35.523800000000001</v>
      </c>
      <c r="R8517">
        <v>37.625999999999998</v>
      </c>
      <c r="S8517">
        <v>40.100099999999998</v>
      </c>
      <c r="T8517">
        <v>44.7637</v>
      </c>
      <c r="U8517">
        <v>45.997300000000003</v>
      </c>
      <c r="V8517">
        <v>48.241500000000002</v>
      </c>
      <c r="W8517">
        <v>39.0214</v>
      </c>
      <c r="X8517">
        <v>38.730800000000002</v>
      </c>
      <c r="Y8517">
        <v>40.201999999999998</v>
      </c>
      <c r="Z8517">
        <v>42.402799999999999</v>
      </c>
      <c r="AA8517">
        <v>43.4193</v>
      </c>
      <c r="AB8517">
        <v>45.009300000000003</v>
      </c>
      <c r="AC8517">
        <v>45.5488</v>
      </c>
      <c r="AD8517">
        <v>45.853900000000003</v>
      </c>
      <c r="AE8517">
        <v>46.524700000000003</v>
      </c>
      <c r="AF8517">
        <v>46.041699999999999</v>
      </c>
      <c r="AG8517">
        <v>46.384999999999998</v>
      </c>
      <c r="AH8517">
        <v>46.238300000000002</v>
      </c>
    </row>
    <row r="8518" spans="1:34">
      <c r="A8518" t="s">
        <v>10270</v>
      </c>
      <c r="B8518" t="s">
        <v>504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</row>
    <row r="8519" spans="1:34">
      <c r="A8519" t="s">
        <v>10271</v>
      </c>
      <c r="B8519" t="s">
        <v>504</v>
      </c>
      <c r="C8519">
        <v>0</v>
      </c>
      <c r="D8519">
        <v>0</v>
      </c>
      <c r="E8519">
        <v>0</v>
      </c>
      <c r="F8519">
        <v>4.4062799999999999E-2</v>
      </c>
      <c r="G8519">
        <v>0.222416</v>
      </c>
      <c r="H8519">
        <v>0.38153300000000001</v>
      </c>
      <c r="I8519">
        <v>0.67894399999999999</v>
      </c>
      <c r="J8519">
        <v>0.91261700000000001</v>
      </c>
      <c r="K8519">
        <v>1.0807599999999999</v>
      </c>
      <c r="L8519">
        <v>1.2972900000000001</v>
      </c>
      <c r="M8519">
        <v>1.42354</v>
      </c>
      <c r="N8519">
        <v>1.62171</v>
      </c>
      <c r="O8519">
        <v>1.8865499999999999</v>
      </c>
      <c r="P8519">
        <v>1.8925099999999999</v>
      </c>
      <c r="Q8519">
        <v>2.01675</v>
      </c>
      <c r="R8519">
        <v>2.02271</v>
      </c>
      <c r="S8519">
        <v>2.0286599999999999</v>
      </c>
      <c r="T8519">
        <v>2.0346199999999999</v>
      </c>
      <c r="U8519">
        <v>2.2082199999999998</v>
      </c>
      <c r="V8519">
        <v>2.28647</v>
      </c>
      <c r="W8519">
        <v>2.3405499999999999</v>
      </c>
      <c r="X8519">
        <v>2.7340499999999999</v>
      </c>
      <c r="Y8519">
        <v>2.9592900000000002</v>
      </c>
      <c r="Z8519">
        <v>2.9667699999999999</v>
      </c>
      <c r="AA8519">
        <v>2.9742500000000001</v>
      </c>
      <c r="AB8519">
        <v>2.9817300000000002</v>
      </c>
      <c r="AC8519">
        <v>2.9892099999999999</v>
      </c>
      <c r="AD8519">
        <v>2.9961600000000002</v>
      </c>
      <c r="AE8519">
        <v>3.02826</v>
      </c>
      <c r="AF8519">
        <v>3.1833200000000001</v>
      </c>
      <c r="AG8519">
        <v>3.2648700000000002</v>
      </c>
      <c r="AH8519">
        <v>3.3963399999999999</v>
      </c>
    </row>
    <row r="8520" spans="1:34">
      <c r="A8520" t="s">
        <v>10272</v>
      </c>
      <c r="B8520" t="s">
        <v>504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</row>
    <row r="8521" spans="1:34">
      <c r="A8521" t="s">
        <v>10273</v>
      </c>
      <c r="B8521" t="s">
        <v>504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</row>
    <row r="8522" spans="1:34">
      <c r="A8522" t="s">
        <v>10274</v>
      </c>
      <c r="B8522" t="s">
        <v>504</v>
      </c>
      <c r="C8522">
        <v>0</v>
      </c>
      <c r="D8522">
        <v>0</v>
      </c>
      <c r="E8522">
        <v>0</v>
      </c>
      <c r="F8522">
        <v>0.31535999999999997</v>
      </c>
      <c r="G8522">
        <v>0.86724000000000001</v>
      </c>
      <c r="H8522">
        <v>1.3402799999999999</v>
      </c>
      <c r="I8522">
        <v>1.81332</v>
      </c>
      <c r="J8522">
        <v>2.2075200000000001</v>
      </c>
      <c r="K8522">
        <v>2.5228799999999998</v>
      </c>
      <c r="L8522">
        <v>2.8382399999999999</v>
      </c>
      <c r="M8522">
        <v>3.0747599999999999</v>
      </c>
      <c r="N8522">
        <v>3.23244</v>
      </c>
      <c r="O8522">
        <v>3.39012</v>
      </c>
      <c r="P8522">
        <v>3.39012</v>
      </c>
      <c r="Q8522">
        <v>3.5478000000000001</v>
      </c>
      <c r="R8522">
        <v>3.5478000000000001</v>
      </c>
      <c r="S8522">
        <v>3.5478000000000001</v>
      </c>
      <c r="T8522">
        <v>3.5478000000000001</v>
      </c>
      <c r="U8522">
        <v>3.6266400000000001</v>
      </c>
      <c r="V8522">
        <v>3.7054800000000001</v>
      </c>
      <c r="W8522">
        <v>3.7054800000000001</v>
      </c>
      <c r="X8522">
        <v>3.7843200000000001</v>
      </c>
      <c r="Y8522">
        <v>3.8631600000000001</v>
      </c>
      <c r="Z8522">
        <v>3.8631600000000001</v>
      </c>
      <c r="AA8522">
        <v>3.8631600000000001</v>
      </c>
      <c r="AB8522">
        <v>3.8631600000000001</v>
      </c>
      <c r="AC8522">
        <v>3.8631600000000001</v>
      </c>
      <c r="AD8522">
        <v>3.8631600000000001</v>
      </c>
      <c r="AE8522">
        <v>3.8631600000000001</v>
      </c>
      <c r="AF8522">
        <v>3.8631600000000001</v>
      </c>
      <c r="AG8522">
        <v>3.8631600000000001</v>
      </c>
      <c r="AH8522">
        <v>3.863160000000000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FE3E-3B3F-406E-9EC2-63BD00EBB076}">
  <sheetPr>
    <tabColor rgb="FFFF6699"/>
  </sheetPr>
  <dimension ref="B1:N75"/>
  <sheetViews>
    <sheetView tabSelected="1" topLeftCell="A15" workbookViewId="0">
      <selection activeCell="M36" sqref="M36"/>
    </sheetView>
  </sheetViews>
  <sheetFormatPr defaultRowHeight="15"/>
  <cols>
    <col min="3" max="3" width="89.85546875" customWidth="1"/>
    <col min="4" max="4" width="18.42578125" customWidth="1"/>
  </cols>
  <sheetData>
    <row r="1" spans="3:9">
      <c r="C1" t="s">
        <v>10236</v>
      </c>
    </row>
    <row r="2" spans="3:9">
      <c r="C2" t="s">
        <v>10237</v>
      </c>
    </row>
    <row r="3" spans="3:9">
      <c r="C3" t="s">
        <v>10238</v>
      </c>
    </row>
    <row r="4" spans="3:9">
      <c r="C4" t="s">
        <v>10239</v>
      </c>
    </row>
    <row r="5" spans="3:9">
      <c r="C5" t="s">
        <v>10240</v>
      </c>
    </row>
    <row r="9" spans="3:9">
      <c r="C9" t="s">
        <v>10241</v>
      </c>
      <c r="D9" t="s">
        <v>7952</v>
      </c>
    </row>
    <row r="10" spans="3:9">
      <c r="C10" t="s">
        <v>10242</v>
      </c>
      <c r="D10">
        <v>2017</v>
      </c>
      <c r="E10">
        <v>2018</v>
      </c>
      <c r="F10">
        <v>2019</v>
      </c>
      <c r="G10">
        <v>2020</v>
      </c>
      <c r="H10">
        <v>2021</v>
      </c>
      <c r="I10" t="s">
        <v>10243</v>
      </c>
    </row>
    <row r="11" spans="3:9">
      <c r="D11" t="s">
        <v>10244</v>
      </c>
    </row>
    <row r="12" spans="3:9">
      <c r="C12" t="s">
        <v>10245</v>
      </c>
      <c r="D12">
        <v>59831365</v>
      </c>
      <c r="E12">
        <v>51561428</v>
      </c>
      <c r="F12">
        <v>48458262</v>
      </c>
      <c r="G12">
        <v>39626710</v>
      </c>
      <c r="H12">
        <v>35567978</v>
      </c>
    </row>
    <row r="13" spans="3:9">
      <c r="C13" s="258" t="s">
        <v>9808</v>
      </c>
      <c r="D13" s="258">
        <v>55617792</v>
      </c>
      <c r="E13" s="258">
        <v>47040108</v>
      </c>
      <c r="F13" s="258">
        <v>44534666</v>
      </c>
      <c r="G13" s="258">
        <v>35903677</v>
      </c>
      <c r="H13" s="258">
        <v>32019134</v>
      </c>
      <c r="I13" s="258">
        <v>27142429</v>
      </c>
    </row>
    <row r="14" spans="3:9">
      <c r="C14" t="s">
        <v>10246</v>
      </c>
      <c r="D14">
        <v>2166853</v>
      </c>
      <c r="E14">
        <v>2206768</v>
      </c>
      <c r="F14">
        <v>1884173</v>
      </c>
      <c r="G14">
        <v>2108402</v>
      </c>
      <c r="H14">
        <v>2307444</v>
      </c>
    </row>
    <row r="15" spans="3:9">
      <c r="C15" t="s">
        <v>10247</v>
      </c>
      <c r="D15">
        <v>1834116</v>
      </c>
      <c r="E15">
        <v>2135103</v>
      </c>
      <c r="F15">
        <v>1846248</v>
      </c>
      <c r="G15">
        <v>1415622</v>
      </c>
      <c r="H15">
        <v>1043835</v>
      </c>
    </row>
    <row r="16" spans="3:9">
      <c r="C16" t="s">
        <v>10248</v>
      </c>
      <c r="D16">
        <v>212604</v>
      </c>
      <c r="E16">
        <v>179449</v>
      </c>
      <c r="F16">
        <v>193175</v>
      </c>
      <c r="G16">
        <v>199009</v>
      </c>
      <c r="H16">
        <v>197565</v>
      </c>
    </row>
    <row r="17" spans="3:14">
      <c r="C17" t="s">
        <v>10249</v>
      </c>
      <c r="D17">
        <v>3053163</v>
      </c>
      <c r="E17">
        <v>2747470</v>
      </c>
      <c r="F17">
        <v>2398291</v>
      </c>
      <c r="G17">
        <v>2136066</v>
      </c>
      <c r="H17">
        <v>2063452</v>
      </c>
    </row>
    <row r="18" spans="3:14">
      <c r="C18" t="s">
        <v>10250</v>
      </c>
      <c r="D18">
        <v>3053163</v>
      </c>
      <c r="E18">
        <v>2747470</v>
      </c>
      <c r="F18">
        <v>2398291</v>
      </c>
      <c r="G18">
        <v>2135995</v>
      </c>
      <c r="H18">
        <v>2063400</v>
      </c>
    </row>
    <row r="19" spans="3:14">
      <c r="C19" t="s">
        <v>8434</v>
      </c>
      <c r="D19">
        <v>0</v>
      </c>
      <c r="E19">
        <v>0</v>
      </c>
      <c r="F19">
        <v>0</v>
      </c>
      <c r="G19">
        <v>71</v>
      </c>
      <c r="H19">
        <v>52</v>
      </c>
    </row>
    <row r="20" spans="3:14">
      <c r="C20" t="s">
        <v>10251</v>
      </c>
      <c r="D20">
        <v>0</v>
      </c>
      <c r="E20">
        <v>0</v>
      </c>
      <c r="F20">
        <v>0</v>
      </c>
      <c r="G20">
        <v>0</v>
      </c>
      <c r="H20">
        <v>0</v>
      </c>
    </row>
    <row r="21" spans="3:14">
      <c r="C21" t="s">
        <v>10252</v>
      </c>
      <c r="D21">
        <v>0</v>
      </c>
      <c r="E21">
        <v>0</v>
      </c>
      <c r="F21">
        <v>0</v>
      </c>
      <c r="G21">
        <v>0</v>
      </c>
      <c r="H21">
        <v>0</v>
      </c>
    </row>
    <row r="22" spans="3:14">
      <c r="C22" s="353" t="s">
        <v>10253</v>
      </c>
      <c r="D22" s="353">
        <v>36224505</v>
      </c>
      <c r="E22" s="353">
        <v>44428371</v>
      </c>
      <c r="F22" s="353">
        <v>46817110</v>
      </c>
      <c r="G22" s="353">
        <v>48753828</v>
      </c>
      <c r="H22" s="353">
        <v>55389088</v>
      </c>
    </row>
    <row r="23" spans="3:14">
      <c r="C23" t="s">
        <v>10254</v>
      </c>
      <c r="D23">
        <v>35241667</v>
      </c>
      <c r="E23">
        <v>43484153</v>
      </c>
      <c r="F23">
        <v>45776117</v>
      </c>
      <c r="G23">
        <v>47775694</v>
      </c>
      <c r="H23">
        <v>54390507</v>
      </c>
      <c r="I23">
        <v>59267212</v>
      </c>
    </row>
    <row r="24" spans="3:14">
      <c r="C24" t="s">
        <v>10255</v>
      </c>
      <c r="D24">
        <v>0</v>
      </c>
      <c r="E24">
        <v>0</v>
      </c>
      <c r="F24">
        <v>0</v>
      </c>
      <c r="G24">
        <v>0</v>
      </c>
      <c r="H24">
        <v>0</v>
      </c>
    </row>
    <row r="25" spans="3:14">
      <c r="C25" t="s">
        <v>10256</v>
      </c>
      <c r="D25">
        <v>357984</v>
      </c>
      <c r="E25">
        <v>307647</v>
      </c>
      <c r="F25">
        <v>297153</v>
      </c>
      <c r="G25">
        <v>278550</v>
      </c>
      <c r="H25">
        <v>278410</v>
      </c>
    </row>
    <row r="26" spans="3:14">
      <c r="C26" t="s">
        <v>10257</v>
      </c>
      <c r="D26">
        <v>624854</v>
      </c>
      <c r="E26">
        <v>636571</v>
      </c>
      <c r="F26">
        <v>743840</v>
      </c>
      <c r="G26">
        <v>699584</v>
      </c>
      <c r="H26">
        <v>720171</v>
      </c>
    </row>
    <row r="27" spans="3:14">
      <c r="C27" s="258" t="s">
        <v>7889</v>
      </c>
      <c r="D27" s="258">
        <v>95565022</v>
      </c>
      <c r="E27" s="258">
        <v>95029596</v>
      </c>
      <c r="F27" s="258">
        <v>95469256</v>
      </c>
      <c r="G27" s="258">
        <v>91796149</v>
      </c>
      <c r="H27" s="258">
        <v>87385631</v>
      </c>
    </row>
    <row r="28" spans="3:14">
      <c r="C28" t="s">
        <v>10258</v>
      </c>
      <c r="D28">
        <v>202863</v>
      </c>
      <c r="E28">
        <v>133800</v>
      </c>
      <c r="F28">
        <v>165656</v>
      </c>
      <c r="G28">
        <v>140459</v>
      </c>
      <c r="H28">
        <v>192841</v>
      </c>
    </row>
    <row r="31" spans="3:14" ht="15.75" thickBot="1">
      <c r="C31" s="476" t="s">
        <v>10281</v>
      </c>
      <c r="D31" s="476"/>
      <c r="E31" s="476"/>
      <c r="F31" s="476"/>
      <c r="G31" s="476"/>
      <c r="H31" s="476"/>
      <c r="I31" s="476"/>
      <c r="J31" s="476"/>
      <c r="K31" s="476"/>
      <c r="L31" s="476"/>
      <c r="M31" s="476"/>
      <c r="N31" s="476"/>
    </row>
    <row r="32" spans="3:14">
      <c r="D32" s="478">
        <v>2019</v>
      </c>
      <c r="E32" s="479">
        <v>2019</v>
      </c>
      <c r="G32" s="478">
        <v>2020</v>
      </c>
      <c r="H32" s="479">
        <v>2020</v>
      </c>
      <c r="J32" s="478">
        <v>2021</v>
      </c>
      <c r="K32" s="479">
        <v>2021</v>
      </c>
      <c r="M32" s="478">
        <v>2022</v>
      </c>
      <c r="N32" s="479">
        <v>2022</v>
      </c>
    </row>
    <row r="33" spans="2:14">
      <c r="D33" s="480" t="s">
        <v>0</v>
      </c>
      <c r="E33" s="481" t="s">
        <v>10275</v>
      </c>
      <c r="G33" s="480" t="s">
        <v>0</v>
      </c>
      <c r="H33" s="481" t="s">
        <v>10275</v>
      </c>
      <c r="J33" s="480" t="s">
        <v>0</v>
      </c>
      <c r="K33" s="481" t="s">
        <v>10275</v>
      </c>
      <c r="M33" s="480" t="s">
        <v>0</v>
      </c>
      <c r="N33" s="481" t="s">
        <v>10275</v>
      </c>
    </row>
    <row r="34" spans="2:14">
      <c r="B34" t="s">
        <v>10259</v>
      </c>
      <c r="C34" s="477" t="s">
        <v>10277</v>
      </c>
      <c r="D34" s="482">
        <f>INDEX(NoSettings!$C$2:$AH$8522,MATCH($B34,NoSettings!$A$2:$A$8522,0),MATCH(D$32,NoSettings!$C$1:$AH$1,0))</f>
        <v>44.358899999999998</v>
      </c>
      <c r="E34" s="483">
        <f>F13/10^6</f>
        <v>44.534666000000001</v>
      </c>
      <c r="F34" s="489">
        <f>D34/E34</f>
        <v>0.99605327678891753</v>
      </c>
      <c r="G34" s="482">
        <f>INDEX(NoSettings!$C$2:$AH$8522,MATCH($B34,NoSettings!$A$2:$A$8522,0),MATCH(G$32,NoSettings!$C$1:$AH$1,0))</f>
        <v>48.721499999999999</v>
      </c>
      <c r="H34" s="483">
        <f>G13/10^6</f>
        <v>35.903677000000002</v>
      </c>
      <c r="I34" s="489">
        <f>G34/H34</f>
        <v>1.3570058576451653</v>
      </c>
      <c r="J34" s="482">
        <f>INDEX(NoSettings!$C$2:$AH$8522,MATCH($B34,NoSettings!$A$2:$A$8522,0),MATCH(J$32,NoSettings!$C$1:$AH$1,0))</f>
        <v>32.4223</v>
      </c>
      <c r="K34" s="483">
        <f>H13/10^6</f>
        <v>32.019134000000001</v>
      </c>
      <c r="L34" s="489">
        <f>J34/K34</f>
        <v>1.0125914086246055</v>
      </c>
      <c r="M34" s="482">
        <f>INDEX(NoSettings!$C$2:$AH$8522,MATCH($B34,NoSettings!$A$2:$A$8522,0),MATCH(M$32,NoSettings!$C$1:$AH$1,0))</f>
        <v>47.885399999999997</v>
      </c>
      <c r="N34" s="483">
        <f>I13/10^6</f>
        <v>27.142429</v>
      </c>
    </row>
    <row r="35" spans="2:14">
      <c r="B35" t="s">
        <v>10260</v>
      </c>
      <c r="C35" s="477" t="s">
        <v>10276</v>
      </c>
      <c r="D35" s="482">
        <f>INDEX(NoSettings!$C$2:$AH$8522,MATCH($B35,NoSettings!$A$2:$A$8522,0),MATCH(D$32,NoSettings!$C$1:$AH$1,0))</f>
        <v>45.649500000000003</v>
      </c>
      <c r="E35" s="483">
        <f>F22/10^6</f>
        <v>46.81711</v>
      </c>
      <c r="F35" s="489">
        <f>D35/E35</f>
        <v>0.97506018632931435</v>
      </c>
      <c r="G35" s="482">
        <f>INDEX(NoSettings!$C$2:$AH$8522,MATCH($B35,NoSettings!$A$2:$A$8522,0),MATCH(G$32,NoSettings!$C$1:$AH$1,0))</f>
        <v>48.521599999999999</v>
      </c>
      <c r="H35" s="483">
        <f>G22/10^6</f>
        <v>48.753827999999999</v>
      </c>
      <c r="I35" s="489">
        <f t="shared" ref="I35:I36" si="0">G35/H35</f>
        <v>0.99523672274513497</v>
      </c>
      <c r="J35" s="482">
        <f>INDEX(NoSettings!$C$2:$AH$8522,MATCH($B35,NoSettings!$A$2:$A$8522,0),MATCH(J$32,NoSettings!$C$1:$AH$1,0))</f>
        <v>54.290900000000001</v>
      </c>
      <c r="K35" s="483">
        <f>H22/10^6</f>
        <v>55.389088000000001</v>
      </c>
      <c r="L35" s="489">
        <f t="shared" ref="L35:L36" si="1">J35/K35</f>
        <v>0.980173206679265</v>
      </c>
      <c r="M35" s="482">
        <f>INDEX(NoSettings!$C$2:$AH$8522,MATCH($B35,NoSettings!$A$2:$A$8522,0),MATCH(M$32,NoSettings!$C$1:$AH$1,0))</f>
        <v>61.845799999999997</v>
      </c>
      <c r="N35" s="483"/>
    </row>
    <row r="36" spans="2:14">
      <c r="B36" t="s">
        <v>10261</v>
      </c>
      <c r="C36" s="477" t="s">
        <v>10278</v>
      </c>
      <c r="D36" s="482">
        <f>INDEX(NoSettings!$C$2:$AH$8522,MATCH($B36,NoSettings!$A$2:$A$8522,0),MATCH(D$32,NoSettings!$C$1:$AH$1,0))</f>
        <v>89.278000000000006</v>
      </c>
      <c r="E36" s="483">
        <f>F27/10^6</f>
        <v>95.469256000000001</v>
      </c>
      <c r="F36" s="489">
        <f>D36/E36</f>
        <v>0.9351492170421859</v>
      </c>
      <c r="G36" s="482">
        <f>INDEX(NoSettings!$C$2:$AH$8522,MATCH($B36,NoSettings!$A$2:$A$8522,0),MATCH(G$32,NoSettings!$C$1:$AH$1,0))</f>
        <v>87.247200000000007</v>
      </c>
      <c r="H36" s="483">
        <f>G27/10^6</f>
        <v>91.796149</v>
      </c>
      <c r="I36" s="489">
        <f t="shared" si="0"/>
        <v>0.95044509982657344</v>
      </c>
      <c r="J36" s="482">
        <f>INDEX(NoSettings!$C$2:$AH$8522,MATCH($B36,NoSettings!$A$2:$A$8522,0),MATCH(J$32,NoSettings!$C$1:$AH$1,0))</f>
        <v>84.451499999999996</v>
      </c>
      <c r="K36" s="483">
        <f>H27/10^6</f>
        <v>87.385631000000004</v>
      </c>
      <c r="L36" s="489">
        <f t="shared" si="1"/>
        <v>0.9664231868967107</v>
      </c>
      <c r="M36" s="482">
        <f>INDEX(NoSettings!$C$2:$AH$8522,MATCH($B36,NoSettings!$A$2:$A$8522,0),MATCH(M$32,NoSettings!$C$1:$AH$1,0))</f>
        <v>89.112700000000004</v>
      </c>
      <c r="N36" s="483"/>
    </row>
    <row r="37" spans="2:14">
      <c r="B37" t="s">
        <v>10262</v>
      </c>
      <c r="D37" s="484">
        <f>INDEX(NoSettings!$C$2:$AH$8522,MATCH($B37,NoSettings!$A$2:$A$8522,0),MATCH(D$32,NoSettings!$C$1:$AH$1,0))</f>
        <v>375.99099999999999</v>
      </c>
      <c r="E37" s="485"/>
      <c r="F37" s="475"/>
      <c r="G37" s="484">
        <f>INDEX(NoSettings!$C$2:$AH$8522,MATCH($B37,NoSettings!$A$2:$A$8522,0),MATCH(G$32,NoSettings!$C$1:$AH$1,0))</f>
        <v>379.2</v>
      </c>
      <c r="H37" s="485"/>
      <c r="I37" s="475"/>
      <c r="J37" s="484">
        <f>INDEX(NoSettings!$C$2:$AH$8522,MATCH($B37,NoSettings!$A$2:$A$8522,0),MATCH(J$32,NoSettings!$C$1:$AH$1,0))</f>
        <v>379.2</v>
      </c>
      <c r="K37" s="485"/>
      <c r="L37" s="475"/>
      <c r="M37" s="484">
        <f>INDEX(NoSettings!$C$2:$AH$8522,MATCH($B37,NoSettings!$A$2:$A$8522,0),MATCH(M$32,NoSettings!$C$1:$AH$1,0))</f>
        <v>387.96800000000002</v>
      </c>
      <c r="N37" s="481"/>
    </row>
    <row r="38" spans="2:14">
      <c r="B38" t="s">
        <v>10263</v>
      </c>
      <c r="D38" s="484">
        <f>INDEX(NoSettings!$C$2:$AH$8522,MATCH($B38,NoSettings!$A$2:$A$8522,0),MATCH(D$32,NoSettings!$C$1:$AH$1,0))</f>
        <v>32.773099999999999</v>
      </c>
      <c r="E38" s="485"/>
      <c r="F38" s="475"/>
      <c r="G38" s="484">
        <f>INDEX(NoSettings!$C$2:$AH$8522,MATCH($B38,NoSettings!$A$2:$A$8522,0),MATCH(G$32,NoSettings!$C$1:$AH$1,0))</f>
        <v>32.772300000000001</v>
      </c>
      <c r="H38" s="485"/>
      <c r="I38" s="475"/>
      <c r="J38" s="484">
        <f>INDEX(NoSettings!$C$2:$AH$8522,MATCH($B38,NoSettings!$A$2:$A$8522,0),MATCH(J$32,NoSettings!$C$1:$AH$1,0))</f>
        <v>32.7727</v>
      </c>
      <c r="K38" s="485"/>
      <c r="L38" s="475"/>
      <c r="M38" s="484">
        <f>INDEX(NoSettings!$C$2:$AH$8522,MATCH($B38,NoSettings!$A$2:$A$8522,0),MATCH(M$32,NoSettings!$C$1:$AH$1,0))</f>
        <v>34.407899999999998</v>
      </c>
      <c r="N38" s="481"/>
    </row>
    <row r="39" spans="2:14">
      <c r="B39" t="s">
        <v>10264</v>
      </c>
      <c r="D39" s="484">
        <f>INDEX(NoSettings!$C$2:$AH$8522,MATCH($B39,NoSettings!$A$2:$A$8522,0),MATCH(D$32,NoSettings!$C$1:$AH$1,0))</f>
        <v>4.0729499999999996</v>
      </c>
      <c r="E39" s="485"/>
      <c r="F39" s="475"/>
      <c r="G39" s="484">
        <f>INDEX(NoSettings!$C$2:$AH$8522,MATCH($B39,NoSettings!$A$2:$A$8522,0),MATCH(G$32,NoSettings!$C$1:$AH$1,0))</f>
        <v>4.0729499999999996</v>
      </c>
      <c r="H39" s="485"/>
      <c r="I39" s="475"/>
      <c r="J39" s="484">
        <f>INDEX(NoSettings!$C$2:$AH$8522,MATCH($B39,NoSettings!$A$2:$A$8522,0),MATCH(J$32,NoSettings!$C$1:$AH$1,0))</f>
        <v>4.0729499999999996</v>
      </c>
      <c r="K39" s="485"/>
      <c r="L39" s="475"/>
      <c r="M39" s="484">
        <f>INDEX(NoSettings!$C$2:$AH$8522,MATCH($B39,NoSettings!$A$2:$A$8522,0),MATCH(M$32,NoSettings!$C$1:$AH$1,0))</f>
        <v>4.4340700000000002</v>
      </c>
      <c r="N39" s="481"/>
    </row>
    <row r="40" spans="2:14">
      <c r="B40" t="s">
        <v>10265</v>
      </c>
      <c r="D40" s="484">
        <f>INDEX(NoSettings!$C$2:$AH$8522,MATCH($B40,NoSettings!$A$2:$A$8522,0),MATCH(D$32,NoSettings!$C$1:$AH$1,0))</f>
        <v>5.1622700000000001E-3</v>
      </c>
      <c r="E40" s="485"/>
      <c r="F40" s="475"/>
      <c r="G40" s="484">
        <f>INDEX(NoSettings!$C$2:$AH$8522,MATCH($B40,NoSettings!$A$2:$A$8522,0),MATCH(G$32,NoSettings!$C$1:$AH$1,0))</f>
        <v>5.1622700000000001E-3</v>
      </c>
      <c r="H40" s="485"/>
      <c r="I40" s="475"/>
      <c r="J40" s="484">
        <f>INDEX(NoSettings!$C$2:$AH$8522,MATCH($B40,NoSettings!$A$2:$A$8522,0),MATCH(J$32,NoSettings!$C$1:$AH$1,0))</f>
        <v>5.1622700000000001E-3</v>
      </c>
      <c r="K40" s="485"/>
      <c r="L40" s="475"/>
      <c r="M40" s="484">
        <f>INDEX(NoSettings!$C$2:$AH$8522,MATCH($B40,NoSettings!$A$2:$A$8522,0),MATCH(M$32,NoSettings!$C$1:$AH$1,0))</f>
        <v>5.1622700000000001E-3</v>
      </c>
      <c r="N40" s="481"/>
    </row>
    <row r="41" spans="2:14">
      <c r="B41" t="s">
        <v>10266</v>
      </c>
      <c r="D41" s="484">
        <f>INDEX(NoSettings!$C$2:$AH$8522,MATCH($B41,NoSettings!$A$2:$A$8522,0),MATCH(D$32,NoSettings!$C$1:$AH$1,0))</f>
        <v>19.797599999999999</v>
      </c>
      <c r="E41" s="485">
        <f>F14/10^6</f>
        <v>1.8841730000000001</v>
      </c>
      <c r="F41" s="475"/>
      <c r="G41" s="484">
        <f>INDEX(NoSettings!$C$2:$AH$8522,MATCH($B41,NoSettings!$A$2:$A$8522,0),MATCH(G$32,NoSettings!$C$1:$AH$1,0))</f>
        <v>19.797599999999999</v>
      </c>
      <c r="H41" s="485"/>
      <c r="I41" s="475"/>
      <c r="J41" s="484">
        <f>INDEX(NoSettings!$C$2:$AH$8522,MATCH($B41,NoSettings!$A$2:$A$8522,0),MATCH(J$32,NoSettings!$C$1:$AH$1,0))</f>
        <v>19.797599999999999</v>
      </c>
      <c r="K41" s="485"/>
      <c r="L41" s="475"/>
      <c r="M41" s="484">
        <f>INDEX(NoSettings!$C$2:$AH$8522,MATCH($B41,NoSettings!$A$2:$A$8522,0),MATCH(M$32,NoSettings!$C$1:$AH$1,0))</f>
        <v>19.797599999999999</v>
      </c>
      <c r="N41" s="481"/>
    </row>
    <row r="42" spans="2:14">
      <c r="B42" t="s">
        <v>10267</v>
      </c>
      <c r="D42" s="484">
        <f>INDEX(NoSettings!$C$2:$AH$8522,MATCH($B42,NoSettings!$A$2:$A$8522,0),MATCH(D$32,NoSettings!$C$1:$AH$1,0))</f>
        <v>0</v>
      </c>
      <c r="E42" s="485"/>
      <c r="F42" s="475"/>
      <c r="G42" s="484">
        <f>INDEX(NoSettings!$C$2:$AH$8522,MATCH($B42,NoSettings!$A$2:$A$8522,0),MATCH(G$32,NoSettings!$C$1:$AH$1,0))</f>
        <v>0</v>
      </c>
      <c r="H42" s="485"/>
      <c r="I42" s="475"/>
      <c r="J42" s="484">
        <f>INDEX(NoSettings!$C$2:$AH$8522,MATCH($B42,NoSettings!$A$2:$A$8522,0),MATCH(J$32,NoSettings!$C$1:$AH$1,0))</f>
        <v>0</v>
      </c>
      <c r="K42" s="485"/>
      <c r="L42" s="475"/>
      <c r="M42" s="484">
        <f>INDEX(NoSettings!$C$2:$AH$8522,MATCH($B42,NoSettings!$A$2:$A$8522,0),MATCH(M$32,NoSettings!$C$1:$AH$1,0))</f>
        <v>0</v>
      </c>
      <c r="N42" s="481"/>
    </row>
    <row r="43" spans="2:14">
      <c r="B43" t="s">
        <v>10268</v>
      </c>
      <c r="D43" s="484">
        <f>INDEX(NoSettings!$C$2:$AH$8522,MATCH($B43,NoSettings!$A$2:$A$8522,0),MATCH(D$32,NoSettings!$C$1:$AH$1,0))</f>
        <v>3.5567199999999999</v>
      </c>
      <c r="E43" s="485"/>
      <c r="F43" s="475"/>
      <c r="G43" s="484">
        <f>INDEX(NoSettings!$C$2:$AH$8522,MATCH($B43,NoSettings!$A$2:$A$8522,0),MATCH(G$32,NoSettings!$C$1:$AH$1,0))</f>
        <v>3.86402</v>
      </c>
      <c r="H43" s="485"/>
      <c r="I43" s="475"/>
      <c r="J43" s="484">
        <f>INDEX(NoSettings!$C$2:$AH$8522,MATCH($B43,NoSettings!$A$2:$A$8522,0),MATCH(J$32,NoSettings!$C$1:$AH$1,0))</f>
        <v>4.4381199999999996</v>
      </c>
      <c r="K43" s="485"/>
      <c r="L43" s="475"/>
      <c r="M43" s="484">
        <f>INDEX(NoSettings!$C$2:$AH$8522,MATCH($B43,NoSettings!$A$2:$A$8522,0),MATCH(M$32,NoSettings!$C$1:$AH$1,0))</f>
        <v>3.7867899999999999</v>
      </c>
      <c r="N43" s="481"/>
    </row>
    <row r="44" spans="2:14">
      <c r="B44" t="s">
        <v>10270</v>
      </c>
      <c r="D44" s="484">
        <f>INDEX(NoSettings!$C$2:$AH$8522,MATCH($B44,NoSettings!$A$2:$A$8522,0),MATCH(D$32,NoSettings!$C$1:$AH$1,0))</f>
        <v>0</v>
      </c>
      <c r="E44" s="485"/>
      <c r="F44" s="475"/>
      <c r="G44" s="484">
        <f>INDEX(NoSettings!$C$2:$AH$8522,MATCH($B44,NoSettings!$A$2:$A$8522,0),MATCH(G$32,NoSettings!$C$1:$AH$1,0))</f>
        <v>0</v>
      </c>
      <c r="H44" s="485"/>
      <c r="I44" s="475"/>
      <c r="J44" s="484">
        <f>INDEX(NoSettings!$C$2:$AH$8522,MATCH($B44,NoSettings!$A$2:$A$8522,0),MATCH(J$32,NoSettings!$C$1:$AH$1,0))</f>
        <v>0</v>
      </c>
      <c r="K44" s="485"/>
      <c r="L44" s="475"/>
      <c r="M44" s="484">
        <f>INDEX(NoSettings!$C$2:$AH$8522,MATCH($B44,NoSettings!$A$2:$A$8522,0),MATCH(M$32,NoSettings!$C$1:$AH$1,0))</f>
        <v>0</v>
      </c>
      <c r="N44" s="481"/>
    </row>
    <row r="45" spans="2:14">
      <c r="B45" t="s">
        <v>10271</v>
      </c>
      <c r="D45" s="484">
        <f>INDEX(NoSettings!$C$2:$AH$8522,MATCH($B45,NoSettings!$A$2:$A$8522,0),MATCH(D$32,NoSettings!$C$1:$AH$1,0))</f>
        <v>0</v>
      </c>
      <c r="E45" s="485"/>
      <c r="F45" s="475"/>
      <c r="G45" s="484">
        <f>INDEX(NoSettings!$C$2:$AH$8522,MATCH($B45,NoSettings!$A$2:$A$8522,0),MATCH(G$32,NoSettings!$C$1:$AH$1,0))</f>
        <v>0</v>
      </c>
      <c r="H45" s="485"/>
      <c r="I45" s="475"/>
      <c r="J45" s="484">
        <f>INDEX(NoSettings!$C$2:$AH$8522,MATCH($B45,NoSettings!$A$2:$A$8522,0),MATCH(J$32,NoSettings!$C$1:$AH$1,0))</f>
        <v>0</v>
      </c>
      <c r="K45" s="485"/>
      <c r="L45" s="475"/>
      <c r="M45" s="484">
        <f>INDEX(NoSettings!$C$2:$AH$8522,MATCH($B45,NoSettings!$A$2:$A$8522,0),MATCH(M$32,NoSettings!$C$1:$AH$1,0))</f>
        <v>4.4062799999999999E-2</v>
      </c>
      <c r="N45" s="481"/>
    </row>
    <row r="46" spans="2:14">
      <c r="B46" t="s">
        <v>10272</v>
      </c>
      <c r="D46" s="484">
        <f>INDEX(NoSettings!$C$2:$AH$8522,MATCH($B46,NoSettings!$A$2:$A$8522,0),MATCH(D$32,NoSettings!$C$1:$AH$1,0))</f>
        <v>0</v>
      </c>
      <c r="E46" s="485"/>
      <c r="F46" s="475"/>
      <c r="G46" s="484">
        <f>INDEX(NoSettings!$C$2:$AH$8522,MATCH($B46,NoSettings!$A$2:$A$8522,0),MATCH(G$32,NoSettings!$C$1:$AH$1,0))</f>
        <v>0</v>
      </c>
      <c r="H46" s="485"/>
      <c r="I46" s="475"/>
      <c r="J46" s="484">
        <f>INDEX(NoSettings!$C$2:$AH$8522,MATCH($B46,NoSettings!$A$2:$A$8522,0),MATCH(J$32,NoSettings!$C$1:$AH$1,0))</f>
        <v>0</v>
      </c>
      <c r="K46" s="485"/>
      <c r="L46" s="475"/>
      <c r="M46" s="484">
        <f>INDEX(NoSettings!$C$2:$AH$8522,MATCH($B46,NoSettings!$A$2:$A$8522,0),MATCH(M$32,NoSettings!$C$1:$AH$1,0))</f>
        <v>0</v>
      </c>
      <c r="N46" s="481"/>
    </row>
    <row r="47" spans="2:14">
      <c r="B47" t="s">
        <v>10273</v>
      </c>
      <c r="D47" s="484">
        <f>INDEX(NoSettings!$C$2:$AH$8522,MATCH($B47,NoSettings!$A$2:$A$8522,0),MATCH(D$32,NoSettings!$C$1:$AH$1,0))</f>
        <v>0</v>
      </c>
      <c r="E47" s="485"/>
      <c r="F47" s="475"/>
      <c r="G47" s="484">
        <f>INDEX(NoSettings!$C$2:$AH$8522,MATCH($B47,NoSettings!$A$2:$A$8522,0),MATCH(G$32,NoSettings!$C$1:$AH$1,0))</f>
        <v>0</v>
      </c>
      <c r="H47" s="485"/>
      <c r="I47" s="475"/>
      <c r="J47" s="484">
        <f>INDEX(NoSettings!$C$2:$AH$8522,MATCH($B47,NoSettings!$A$2:$A$8522,0),MATCH(J$32,NoSettings!$C$1:$AH$1,0))</f>
        <v>0</v>
      </c>
      <c r="K47" s="485"/>
      <c r="L47" s="475"/>
      <c r="M47" s="484">
        <f>INDEX(NoSettings!$C$2:$AH$8522,MATCH($B47,NoSettings!$A$2:$A$8522,0),MATCH(M$32,NoSettings!$C$1:$AH$1,0))</f>
        <v>0</v>
      </c>
      <c r="N47" s="481"/>
    </row>
    <row r="48" spans="2:14" ht="15.75" thickBot="1">
      <c r="B48" t="s">
        <v>10274</v>
      </c>
      <c r="D48" s="486">
        <f>INDEX(NoSettings!$C$2:$AH$8522,MATCH($B48,NoSettings!$A$2:$A$8522,0),MATCH(D$32,NoSettings!$C$1:$AH$1,0))</f>
        <v>0</v>
      </c>
      <c r="E48" s="487"/>
      <c r="F48" s="475"/>
      <c r="G48" s="486">
        <f>INDEX(NoSettings!$C$2:$AH$8522,MATCH($B48,NoSettings!$A$2:$A$8522,0),MATCH(G$32,NoSettings!$C$1:$AH$1,0))</f>
        <v>0</v>
      </c>
      <c r="H48" s="487"/>
      <c r="I48" s="475"/>
      <c r="J48" s="486">
        <f>INDEX(NoSettings!$C$2:$AH$8522,MATCH($B48,NoSettings!$A$2:$A$8522,0),MATCH(J$32,NoSettings!$C$1:$AH$1,0))</f>
        <v>0</v>
      </c>
      <c r="K48" s="487"/>
      <c r="L48" s="475"/>
      <c r="M48" s="486">
        <f>INDEX(NoSettings!$C$2:$AH$8522,MATCH($B48,NoSettings!$A$2:$A$8522,0),MATCH(M$32,NoSettings!$C$1:$AH$1,0))</f>
        <v>0.31535999999999997</v>
      </c>
      <c r="N48" s="488"/>
    </row>
    <row r="51" spans="3:8">
      <c r="C51" t="s">
        <v>10279</v>
      </c>
      <c r="D51" s="44"/>
      <c r="E51" s="44">
        <v>2019</v>
      </c>
      <c r="F51" s="44">
        <v>2020</v>
      </c>
      <c r="G51" s="44">
        <v>2021</v>
      </c>
      <c r="H51" s="44">
        <v>2022</v>
      </c>
    </row>
    <row r="52" spans="3:8">
      <c r="C52" t="s">
        <v>3262</v>
      </c>
      <c r="D52" s="491"/>
      <c r="E52" s="490">
        <f>(E34*10^6)/(D60*8760)/0.9</f>
        <v>0.63262851155848732</v>
      </c>
      <c r="F52" s="490">
        <f>(H34*10^6)/(E60*8760)</f>
        <v>0.4805479264673681</v>
      </c>
      <c r="G52" s="490">
        <f>(K34*10^6)/(F60*8760)</f>
        <v>0.49534520708836194</v>
      </c>
      <c r="H52" s="490">
        <f>(N34*10^6)/(G60*8760)</f>
        <v>0.50969745008829703</v>
      </c>
    </row>
    <row r="53" spans="3:8">
      <c r="C53" t="s">
        <v>10280</v>
      </c>
      <c r="D53" s="491"/>
      <c r="E53" s="490">
        <f>(E35*10^6)/(SUM(D61,D70)*8760)</f>
        <v>0.23605986500817971</v>
      </c>
      <c r="F53" s="490">
        <f>(H35*10^6)/(E61*8760)</f>
        <v>0.35394972522590018</v>
      </c>
      <c r="G53" s="490">
        <f>(K35*10^6)/(F61*8760)</f>
        <v>0.40181975184874952</v>
      </c>
    </row>
    <row r="54" spans="3:8">
      <c r="C54" t="s">
        <v>3</v>
      </c>
      <c r="D54" s="491"/>
      <c r="E54" s="490">
        <f>(E36*10^6)/(D62*8760)</f>
        <v>0.81708778639804835</v>
      </c>
      <c r="F54" s="490">
        <f>(H36*10^6)/(E62*8760)</f>
        <v>0.81624960608524488</v>
      </c>
      <c r="G54" s="490">
        <f>(K36*10^6)/(F62*8760)</f>
        <v>0.7770313641508052</v>
      </c>
    </row>
    <row r="55" spans="3:8">
      <c r="C55" t="s">
        <v>3262</v>
      </c>
      <c r="E55" s="492">
        <f>E52/0.9</f>
        <v>0.70292056839831918</v>
      </c>
      <c r="F55" s="492">
        <f t="shared" ref="F55:H55" si="2">F52/0.9</f>
        <v>0.53394214051929789</v>
      </c>
      <c r="G55" s="492">
        <f t="shared" si="2"/>
        <v>0.55038356343151329</v>
      </c>
      <c r="H55" s="492">
        <f t="shared" si="2"/>
        <v>0.56633050009810781</v>
      </c>
    </row>
    <row r="56" spans="3:8">
      <c r="C56" t="s">
        <v>10280</v>
      </c>
      <c r="E56" s="492">
        <f t="shared" ref="E56:H56" si="3">E53/0.9</f>
        <v>0.26228873889797744</v>
      </c>
      <c r="F56" s="492">
        <f t="shared" si="3"/>
        <v>0.39327747247322242</v>
      </c>
      <c r="G56" s="492">
        <f t="shared" si="3"/>
        <v>0.44646639094305501</v>
      </c>
      <c r="H56" s="492">
        <f t="shared" si="3"/>
        <v>0</v>
      </c>
    </row>
    <row r="57" spans="3:8">
      <c r="C57" t="s">
        <v>3</v>
      </c>
      <c r="E57" s="492">
        <f t="shared" ref="E57:H57" si="4">E54/0.9</f>
        <v>0.90787531822005374</v>
      </c>
      <c r="F57" s="492">
        <f t="shared" si="4"/>
        <v>0.9069440067613832</v>
      </c>
      <c r="G57" s="492">
        <f t="shared" si="4"/>
        <v>0.86336818238978352</v>
      </c>
      <c r="H57" s="492">
        <f t="shared" si="4"/>
        <v>0</v>
      </c>
    </row>
    <row r="59" spans="3:8">
      <c r="D59">
        <v>2019</v>
      </c>
      <c r="E59">
        <v>2020</v>
      </c>
      <c r="F59">
        <v>2021</v>
      </c>
      <c r="G59">
        <v>2022</v>
      </c>
    </row>
    <row r="60" spans="3:8">
      <c r="C60" t="s">
        <v>507</v>
      </c>
      <c r="D60" s="482">
        <f>INDEX(NoSettings!$C$2:$AH$8522,MATCH($C60,NoSettings!$A$2:$A$8522,0),MATCH(D$59,NoSettings!$C$1:$AH$1,0))</f>
        <v>8929</v>
      </c>
      <c r="E60" s="482">
        <f>INDEX(NoSettings!$C$2:$AH$8522,MATCH($C60,NoSettings!$A$2:$A$8522,0),MATCH(E$59,NoSettings!$C$1:$AH$1,0))</f>
        <v>8529</v>
      </c>
      <c r="F60" s="482">
        <f>INDEX(NoSettings!$C$2:$AH$8522,MATCH($C60,NoSettings!$A$2:$A$8522,0),MATCH(F$59,NoSettings!$C$1:$AH$1,0))</f>
        <v>7379</v>
      </c>
      <c r="G60" s="482">
        <f>INDEX(NoSettings!$C$2:$AH$8522,MATCH($C60,NoSettings!$A$2:$A$8522,0),MATCH(G$59,NoSettings!$C$1:$AH$1,0))</f>
        <v>6079</v>
      </c>
    </row>
    <row r="61" spans="3:8">
      <c r="C61" t="s">
        <v>480</v>
      </c>
      <c r="D61" s="482">
        <f>INDEX(NoSettings!$C$2:$AH$8522,MATCH($C61,NoSettings!$A$2:$A$8522,0),MATCH(D$59,NoSettings!$C$1:$AH$1,0))</f>
        <v>15712.1</v>
      </c>
      <c r="E61" s="482">
        <f>INDEX(NoSettings!$C$2:$AH$8522,MATCH($C61,NoSettings!$A$2:$A$8522,0),MATCH(E$59,NoSettings!$C$1:$AH$1,0))</f>
        <v>15724</v>
      </c>
      <c r="F61" s="482">
        <f>INDEX(NoSettings!$C$2:$AH$8522,MATCH($C61,NoSettings!$A$2:$A$8522,0),MATCH(F$59,NoSettings!$C$1:$AH$1,0))</f>
        <v>15735.8</v>
      </c>
      <c r="G61" s="482">
        <f>INDEX(NoSettings!$C$2:$AH$8522,MATCH($C61,NoSettings!$A$2:$A$8522,0),MATCH(G$59,NoSettings!$C$1:$AH$1,0))</f>
        <v>16347.7</v>
      </c>
    </row>
    <row r="62" spans="3:8">
      <c r="C62" t="s">
        <v>481</v>
      </c>
      <c r="D62" s="482">
        <f>INDEX(NoSettings!$C$2:$AH$8522,MATCH($C62,NoSettings!$A$2:$A$8522,0),MATCH(D$59,NoSettings!$C$1:$AH$1,0))</f>
        <v>13338</v>
      </c>
      <c r="E62" s="482">
        <f>INDEX(NoSettings!$C$2:$AH$8522,MATCH($C62,NoSettings!$A$2:$A$8522,0),MATCH(E$59,NoSettings!$C$1:$AH$1,0))</f>
        <v>12838</v>
      </c>
      <c r="F62" s="482">
        <f>INDEX(NoSettings!$C$2:$AH$8522,MATCH($C62,NoSettings!$A$2:$A$8522,0),MATCH(F$59,NoSettings!$C$1:$AH$1,0))</f>
        <v>12838</v>
      </c>
      <c r="G62" s="482">
        <f>INDEX(NoSettings!$C$2:$AH$8522,MATCH($C62,NoSettings!$A$2:$A$8522,0),MATCH(G$59,NoSettings!$C$1:$AH$1,0))</f>
        <v>12338</v>
      </c>
    </row>
    <row r="63" spans="3:8">
      <c r="C63" t="s">
        <v>482</v>
      </c>
      <c r="D63" s="482">
        <f>INDEX(NoSettings!$C$2:$AH$8522,MATCH($C63,NoSettings!$A$2:$A$8522,0),MATCH(D$59,NoSettings!$C$1:$AH$1,0))</f>
        <v>81440.2</v>
      </c>
      <c r="E63" s="482">
        <f>INDEX(NoSettings!$C$2:$AH$8522,MATCH($C63,NoSettings!$A$2:$A$8522,0),MATCH(E$59,NoSettings!$C$1:$AH$1,0))</f>
        <v>81451</v>
      </c>
      <c r="F63" s="482">
        <f>INDEX(NoSettings!$C$2:$AH$8522,MATCH($C63,NoSettings!$A$2:$A$8522,0),MATCH(F$59,NoSettings!$C$1:$AH$1,0))</f>
        <v>81461.7</v>
      </c>
      <c r="G63" s="482">
        <f>INDEX(NoSettings!$C$2:$AH$8522,MATCH($C63,NoSettings!$A$2:$A$8522,0),MATCH(G$59,NoSettings!$C$1:$AH$1,0))</f>
        <v>81472.399999999994</v>
      </c>
    </row>
    <row r="64" spans="3:8">
      <c r="C64" t="s">
        <v>483</v>
      </c>
      <c r="D64" s="482">
        <f>INDEX(NoSettings!$C$2:$AH$8522,MATCH($C64,NoSettings!$A$2:$A$8522,0),MATCH(D$59,NoSettings!$C$1:$AH$1,0))</f>
        <v>12935.2</v>
      </c>
      <c r="E64" s="482">
        <f>INDEX(NoSettings!$C$2:$AH$8522,MATCH($C64,NoSettings!$A$2:$A$8522,0),MATCH(E$59,NoSettings!$C$1:$AH$1,0))</f>
        <v>12963.9</v>
      </c>
      <c r="F64" s="482">
        <f>INDEX(NoSettings!$C$2:$AH$8522,MATCH($C64,NoSettings!$A$2:$A$8522,0),MATCH(F$59,NoSettings!$C$1:$AH$1,0))</f>
        <v>12992.5</v>
      </c>
      <c r="G64" s="482">
        <f>INDEX(NoSettings!$C$2:$AH$8522,MATCH($C64,NoSettings!$A$2:$A$8522,0),MATCH(G$59,NoSettings!$C$1:$AH$1,0))</f>
        <v>13526.2</v>
      </c>
    </row>
    <row r="65" spans="3:7">
      <c r="C65" t="s">
        <v>484</v>
      </c>
      <c r="D65" s="482">
        <f>INDEX(NoSettings!$C$2:$AH$8522,MATCH($C65,NoSettings!$A$2:$A$8522,0),MATCH(D$59,NoSettings!$C$1:$AH$1,0))</f>
        <v>4238.2</v>
      </c>
      <c r="E65" s="482">
        <f>INDEX(NoSettings!$C$2:$AH$8522,MATCH($C65,NoSettings!$A$2:$A$8522,0),MATCH(E$59,NoSettings!$C$1:$AH$1,0))</f>
        <v>4523.46</v>
      </c>
      <c r="F65" s="482">
        <f>INDEX(NoSettings!$C$2:$AH$8522,MATCH($C65,NoSettings!$A$2:$A$8522,0),MATCH(F$59,NoSettings!$C$1:$AH$1,0))</f>
        <v>4808.88</v>
      </c>
      <c r="G65" s="482">
        <f>INDEX(NoSettings!$C$2:$AH$8522,MATCH($C65,NoSettings!$A$2:$A$8522,0),MATCH(G$59,NoSettings!$C$1:$AH$1,0))</f>
        <v>5289.26</v>
      </c>
    </row>
    <row r="66" spans="3:7">
      <c r="C66" t="s">
        <v>485</v>
      </c>
      <c r="D66" s="482">
        <f>INDEX(NoSettings!$C$2:$AH$8522,MATCH($C66,NoSettings!$A$2:$A$8522,0),MATCH(D$59,NoSettings!$C$1:$AH$1,0))</f>
        <v>1</v>
      </c>
      <c r="E66" s="482">
        <f>INDEX(NoSettings!$C$2:$AH$8522,MATCH($C66,NoSettings!$A$2:$A$8522,0),MATCH(E$59,NoSettings!$C$1:$AH$1,0))</f>
        <v>1</v>
      </c>
      <c r="F66" s="482">
        <f>INDEX(NoSettings!$C$2:$AH$8522,MATCH($C66,NoSettings!$A$2:$A$8522,0),MATCH(F$59,NoSettings!$C$1:$AH$1,0))</f>
        <v>1</v>
      </c>
      <c r="G66" s="482">
        <f>INDEX(NoSettings!$C$2:$AH$8522,MATCH($C66,NoSettings!$A$2:$A$8522,0),MATCH(G$59,NoSettings!$C$1:$AH$1,0))</f>
        <v>1</v>
      </c>
    </row>
    <row r="67" spans="3:7">
      <c r="C67" t="s">
        <v>486</v>
      </c>
      <c r="D67" s="482">
        <f>INDEX(NoSettings!$C$2:$AH$8522,MATCH($C67,NoSettings!$A$2:$A$8522,0),MATCH(D$59,NoSettings!$C$1:$AH$1,0))</f>
        <v>2283.77</v>
      </c>
      <c r="E67" s="482">
        <f>INDEX(NoSettings!$C$2:$AH$8522,MATCH($C67,NoSettings!$A$2:$A$8522,0),MATCH(E$59,NoSettings!$C$1:$AH$1,0))</f>
        <v>2288.23</v>
      </c>
      <c r="F67" s="482">
        <f>INDEX(NoSettings!$C$2:$AH$8522,MATCH($C67,NoSettings!$A$2:$A$8522,0),MATCH(F$59,NoSettings!$C$1:$AH$1,0))</f>
        <v>2292.69</v>
      </c>
      <c r="G67" s="482">
        <f>INDEX(NoSettings!$C$2:$AH$8522,MATCH($C67,NoSettings!$A$2:$A$8522,0),MATCH(G$59,NoSettings!$C$1:$AH$1,0))</f>
        <v>2297.15</v>
      </c>
    </row>
    <row r="68" spans="3:7">
      <c r="C68" t="s">
        <v>487</v>
      </c>
      <c r="D68" s="482">
        <f>INDEX(NoSettings!$C$2:$AH$8522,MATCH($C68,NoSettings!$A$2:$A$8522,0),MATCH(D$59,NoSettings!$C$1:$AH$1,0))</f>
        <v>0</v>
      </c>
      <c r="E68" s="482">
        <f>INDEX(NoSettings!$C$2:$AH$8522,MATCH($C68,NoSettings!$A$2:$A$8522,0),MATCH(E$59,NoSettings!$C$1:$AH$1,0))</f>
        <v>0</v>
      </c>
      <c r="F68" s="482">
        <f>INDEX(NoSettings!$C$2:$AH$8522,MATCH($C68,NoSettings!$A$2:$A$8522,0),MATCH(F$59,NoSettings!$C$1:$AH$1,0))</f>
        <v>0</v>
      </c>
      <c r="G68" s="482">
        <f>INDEX(NoSettings!$C$2:$AH$8522,MATCH($C68,NoSettings!$A$2:$A$8522,0),MATCH(G$59,NoSettings!$C$1:$AH$1,0))</f>
        <v>0</v>
      </c>
    </row>
    <row r="69" spans="3:7">
      <c r="C69" t="s">
        <v>488</v>
      </c>
      <c r="D69" s="482">
        <f>INDEX(NoSettings!$C$2:$AH$8522,MATCH($C69,NoSettings!$A$2:$A$8522,0),MATCH(D$59,NoSettings!$C$1:$AH$1,0))</f>
        <v>3619.38</v>
      </c>
      <c r="E69" s="482">
        <f>INDEX(NoSettings!$C$2:$AH$8522,MATCH($C69,NoSettings!$A$2:$A$8522,0),MATCH(E$59,NoSettings!$C$1:$AH$1,0))</f>
        <v>3620.2</v>
      </c>
      <c r="F69" s="482">
        <f>INDEX(NoSettings!$C$2:$AH$8522,MATCH($C69,NoSettings!$A$2:$A$8522,0),MATCH(F$59,NoSettings!$C$1:$AH$1,0))</f>
        <v>3621.03</v>
      </c>
      <c r="G69" s="482">
        <f>INDEX(NoSettings!$C$2:$AH$8522,MATCH($C69,NoSettings!$A$2:$A$8522,0),MATCH(G$59,NoSettings!$C$1:$AH$1,0))</f>
        <v>3171.85</v>
      </c>
    </row>
    <row r="70" spans="3:7">
      <c r="C70" t="s">
        <v>489</v>
      </c>
      <c r="D70" s="482">
        <f>INDEX(NoSettings!$C$2:$AH$8522,MATCH($C70,NoSettings!$A$2:$A$8522,0),MATCH(D$59,NoSettings!$C$1:$AH$1,0))</f>
        <v>6928</v>
      </c>
      <c r="E70" s="482">
        <f>INDEX(NoSettings!$C$2:$AH$8522,MATCH($C70,NoSettings!$A$2:$A$8522,0),MATCH(E$59,NoSettings!$C$1:$AH$1,0))</f>
        <v>6928</v>
      </c>
      <c r="F70" s="482">
        <f>INDEX(NoSettings!$C$2:$AH$8522,MATCH($C70,NoSettings!$A$2:$A$8522,0),MATCH(F$59,NoSettings!$C$1:$AH$1,0))</f>
        <v>6928</v>
      </c>
      <c r="G70" s="482">
        <f>INDEX(NoSettings!$C$2:$AH$8522,MATCH($C70,NoSettings!$A$2:$A$8522,0),MATCH(G$59,NoSettings!$C$1:$AH$1,0))</f>
        <v>6978</v>
      </c>
    </row>
    <row r="71" spans="3:7">
      <c r="C71" t="s">
        <v>490</v>
      </c>
      <c r="D71" s="482">
        <f>INDEX(NoSettings!$C$2:$AH$8522,MATCH($C71,NoSettings!$A$2:$A$8522,0),MATCH(D$59,NoSettings!$C$1:$AH$1,0))</f>
        <v>0</v>
      </c>
      <c r="E71" s="482">
        <f>INDEX(NoSettings!$C$2:$AH$8522,MATCH($C71,NoSettings!$A$2:$A$8522,0),MATCH(E$59,NoSettings!$C$1:$AH$1,0))</f>
        <v>0</v>
      </c>
      <c r="F71" s="482">
        <f>INDEX(NoSettings!$C$2:$AH$8522,MATCH($C71,NoSettings!$A$2:$A$8522,0),MATCH(F$59,NoSettings!$C$1:$AH$1,0))</f>
        <v>0</v>
      </c>
      <c r="G71" s="482">
        <f>INDEX(NoSettings!$C$2:$AH$8522,MATCH($C71,NoSettings!$A$2:$A$8522,0),MATCH(G$59,NoSettings!$C$1:$AH$1,0))</f>
        <v>0</v>
      </c>
    </row>
    <row r="72" spans="3:7">
      <c r="C72" t="s">
        <v>491</v>
      </c>
      <c r="D72" s="482">
        <f>INDEX(NoSettings!$C$2:$AH$8522,MATCH($C72,NoSettings!$A$2:$A$8522,0),MATCH(D$59,NoSettings!$C$1:$AH$1,0))</f>
        <v>0</v>
      </c>
      <c r="E72" s="482">
        <f>INDEX(NoSettings!$C$2:$AH$8522,MATCH($C72,NoSettings!$A$2:$A$8522,0),MATCH(E$59,NoSettings!$C$1:$AH$1,0))</f>
        <v>0</v>
      </c>
      <c r="F72" s="482">
        <f>INDEX(NoSettings!$C$2:$AH$8522,MATCH($C72,NoSettings!$A$2:$A$8522,0),MATCH(F$59,NoSettings!$C$1:$AH$1,0))</f>
        <v>0</v>
      </c>
      <c r="G72" s="482">
        <f>INDEX(NoSettings!$C$2:$AH$8522,MATCH($C72,NoSettings!$A$2:$A$8522,0),MATCH(G$59,NoSettings!$C$1:$AH$1,0))</f>
        <v>10</v>
      </c>
    </row>
    <row r="73" spans="3:7">
      <c r="C73" t="s">
        <v>1146</v>
      </c>
      <c r="D73" s="482">
        <f>INDEX(NoSettings!$C$2:$AH$8522,MATCH($C73,NoSettings!$A$2:$A$8522,0),MATCH(D$59,NoSettings!$C$1:$AH$1,0))</f>
        <v>0</v>
      </c>
      <c r="E73" s="482">
        <f>INDEX(NoSettings!$C$2:$AH$8522,MATCH($C73,NoSettings!$A$2:$A$8522,0),MATCH(E$59,NoSettings!$C$1:$AH$1,0))</f>
        <v>0</v>
      </c>
      <c r="F73" s="482">
        <f>INDEX(NoSettings!$C$2:$AH$8522,MATCH($C73,NoSettings!$A$2:$A$8522,0),MATCH(F$59,NoSettings!$C$1:$AH$1,0))</f>
        <v>0</v>
      </c>
      <c r="G73" s="482">
        <f>INDEX(NoSettings!$C$2:$AH$8522,MATCH($C73,NoSettings!$A$2:$A$8522,0),MATCH(G$59,NoSettings!$C$1:$AH$1,0))</f>
        <v>0</v>
      </c>
    </row>
    <row r="74" spans="3:7">
      <c r="C74" t="s">
        <v>1147</v>
      </c>
      <c r="D74" s="482">
        <f>INDEX(NoSettings!$C$2:$AH$8522,MATCH($C74,NoSettings!$A$2:$A$8522,0),MATCH(D$59,NoSettings!$C$1:$AH$1,0))</f>
        <v>0</v>
      </c>
      <c r="E74" s="482">
        <f>INDEX(NoSettings!$C$2:$AH$8522,MATCH($C74,NoSettings!$A$2:$A$8522,0),MATCH(E$59,NoSettings!$C$1:$AH$1,0))</f>
        <v>0</v>
      </c>
      <c r="F74" s="482">
        <f>INDEX(NoSettings!$C$2:$AH$8522,MATCH($C74,NoSettings!$A$2:$A$8522,0),MATCH(F$59,NoSettings!$C$1:$AH$1,0))</f>
        <v>0</v>
      </c>
      <c r="G74" s="482">
        <f>INDEX(NoSettings!$C$2:$AH$8522,MATCH($C74,NoSettings!$A$2:$A$8522,0),MATCH(G$59,NoSettings!$C$1:$AH$1,0))</f>
        <v>0</v>
      </c>
    </row>
    <row r="75" spans="3:7">
      <c r="C75" t="s">
        <v>1148</v>
      </c>
      <c r="D75" s="482">
        <f>INDEX(NoSettings!$C$2:$AH$8522,MATCH($C75,NoSettings!$A$2:$A$8522,0),MATCH(D$59,NoSettings!$C$1:$AH$1,0))</f>
        <v>0</v>
      </c>
      <c r="E75" s="482">
        <f>INDEX(NoSettings!$C$2:$AH$8522,MATCH($C75,NoSettings!$A$2:$A$8522,0),MATCH(E$59,NoSettings!$C$1:$AH$1,0))</f>
        <v>0</v>
      </c>
      <c r="F75" s="482">
        <f>INDEX(NoSettings!$C$2:$AH$8522,MATCH($C75,NoSettings!$A$2:$A$8522,0),MATCH(F$59,NoSettings!$C$1:$AH$1,0))</f>
        <v>0</v>
      </c>
      <c r="G75" s="482">
        <f>INDEX(NoSettings!$C$2:$AH$8522,MATCH($C75,NoSettings!$A$2:$A$8522,0),MATCH(G$59,NoSettings!$C$1:$AH$1,0))</f>
        <v>4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workbookViewId="0"/>
  </sheetViews>
  <sheetFormatPr defaultColWidth="8.7109375" defaultRowHeight="12.75"/>
  <cols>
    <col min="1" max="1" width="2.140625" style="75" customWidth="1"/>
    <col min="2" max="2" width="42.28515625" style="405" customWidth="1"/>
    <col min="3" max="21" width="10" style="75" hidden="1" customWidth="1"/>
    <col min="22" max="22" width="10" style="75" customWidth="1"/>
    <col min="23" max="23" width="12.42578125" style="75" bestFit="1" customWidth="1"/>
    <col min="24" max="16384" width="8.7109375" style="75"/>
  </cols>
  <sheetData>
    <row r="1" spans="1:23" ht="45.95" hidden="1" customHeight="1"/>
    <row r="2" spans="1:23" ht="34.5" hidden="1" customHeight="1">
      <c r="B2" s="402" t="s">
        <v>10189</v>
      </c>
    </row>
    <row r="3" spans="1:23" hidden="1"/>
    <row r="4" spans="1:23" hidden="1"/>
    <row r="5" spans="1:23" ht="16.5">
      <c r="A5" s="417" t="s">
        <v>10188</v>
      </c>
      <c r="H5" s="411"/>
      <c r="I5" s="423"/>
      <c r="J5" s="422"/>
    </row>
    <row r="6" spans="1:23" ht="16.5">
      <c r="A6" s="417"/>
      <c r="H6" s="411"/>
      <c r="I6" s="423"/>
      <c r="J6" s="422"/>
    </row>
    <row r="7" spans="1:23" ht="14.25" customHeight="1">
      <c r="A7" s="417"/>
      <c r="H7" s="411"/>
    </row>
    <row r="8" spans="1:23" ht="15.75">
      <c r="A8" s="420" t="s">
        <v>7952</v>
      </c>
      <c r="D8" s="421"/>
      <c r="E8" s="421"/>
      <c r="F8" s="421"/>
      <c r="G8" s="421"/>
      <c r="H8" s="418"/>
    </row>
    <row r="9" spans="1:23" ht="15.75">
      <c r="A9" s="420" t="s">
        <v>10204</v>
      </c>
      <c r="D9" s="419"/>
      <c r="E9" s="419"/>
      <c r="F9" s="419"/>
      <c r="G9" s="419"/>
      <c r="H9" s="418"/>
    </row>
    <row r="10" spans="1:23" ht="14.25" customHeight="1">
      <c r="A10" s="417"/>
      <c r="H10" s="411"/>
      <c r="I10" s="411"/>
      <c r="J10" s="411"/>
    </row>
    <row r="11" spans="1:23" ht="15.75">
      <c r="D11" s="416"/>
      <c r="E11" s="416"/>
      <c r="F11" s="416"/>
      <c r="G11" s="415"/>
      <c r="H11" s="415"/>
      <c r="I11" s="415"/>
      <c r="J11" s="415"/>
    </row>
    <row r="12" spans="1:23" ht="13.5" thickBot="1">
      <c r="C12" s="414">
        <v>2000</v>
      </c>
      <c r="D12" s="414">
        <v>2001</v>
      </c>
      <c r="E12" s="414">
        <v>2002</v>
      </c>
      <c r="F12" s="414">
        <v>2003</v>
      </c>
      <c r="G12" s="414">
        <v>2004</v>
      </c>
      <c r="H12" s="414">
        <v>2005</v>
      </c>
      <c r="I12" s="414">
        <v>2006</v>
      </c>
      <c r="J12" s="414">
        <v>2007</v>
      </c>
      <c r="K12" s="414">
        <v>2008</v>
      </c>
      <c r="L12" s="414">
        <v>2009</v>
      </c>
      <c r="M12" s="414">
        <v>2010</v>
      </c>
      <c r="N12" s="414">
        <v>2011</v>
      </c>
      <c r="O12" s="414">
        <v>2012</v>
      </c>
      <c r="P12" s="414">
        <v>2013</v>
      </c>
      <c r="Q12" s="414">
        <v>2014</v>
      </c>
      <c r="R12" s="414">
        <v>2015</v>
      </c>
      <c r="S12" s="414">
        <v>2016</v>
      </c>
      <c r="T12" s="414">
        <v>2017</v>
      </c>
      <c r="U12" s="414">
        <v>2018</v>
      </c>
      <c r="V12" s="414">
        <v>2019</v>
      </c>
      <c r="W12" s="414">
        <v>2019</v>
      </c>
    </row>
    <row r="13" spans="1:23">
      <c r="C13" s="407"/>
      <c r="D13" s="407"/>
      <c r="E13" s="407"/>
      <c r="F13" s="407"/>
      <c r="G13" s="407"/>
      <c r="H13" s="407"/>
      <c r="I13" s="407"/>
      <c r="J13" s="407"/>
      <c r="K13" s="407"/>
      <c r="L13" s="407"/>
      <c r="M13" s="407"/>
      <c r="N13" s="407"/>
      <c r="O13" s="407"/>
      <c r="P13" s="407"/>
      <c r="Q13" s="407"/>
      <c r="R13" s="407"/>
      <c r="S13" s="407"/>
      <c r="T13" s="407"/>
      <c r="U13" s="407"/>
      <c r="V13" s="407"/>
    </row>
    <row r="14" spans="1:23" s="407" customFormat="1">
      <c r="B14" s="406" t="s">
        <v>10203</v>
      </c>
      <c r="C14" s="408">
        <v>3166.9235090000002</v>
      </c>
      <c r="D14" s="408">
        <v>3023.3446880000001</v>
      </c>
      <c r="E14" s="408">
        <v>3139.6108330000002</v>
      </c>
      <c r="F14" s="408">
        <v>3202.960525</v>
      </c>
      <c r="G14" s="408">
        <v>3367.523451</v>
      </c>
      <c r="H14" s="408">
        <v>3303.1005479999999</v>
      </c>
      <c r="I14" s="408">
        <v>3300.97181</v>
      </c>
      <c r="J14" s="408">
        <v>3431.2125390000001</v>
      </c>
      <c r="K14" s="408">
        <v>3286.6391309999999</v>
      </c>
      <c r="L14" s="408">
        <v>3121.1530080000002</v>
      </c>
      <c r="M14" s="408">
        <v>3206.2602579999998</v>
      </c>
      <c r="N14" s="408">
        <v>3390.8964430000001</v>
      </c>
      <c r="O14" s="408">
        <v>3443.2399959999998</v>
      </c>
      <c r="P14" s="408">
        <v>3495.7212880000002</v>
      </c>
      <c r="Q14" s="408">
        <v>3554.5596399999999</v>
      </c>
      <c r="R14" s="408">
        <v>3585.6269419999999</v>
      </c>
      <c r="S14" s="408">
        <v>3460.2407159999998</v>
      </c>
      <c r="T14" s="408">
        <v>3611.640429</v>
      </c>
      <c r="U14" s="408">
        <v>3748.6845629999998</v>
      </c>
      <c r="V14" s="408">
        <v>3779.5196769999998</v>
      </c>
      <c r="W14" s="424">
        <f>V14*Sources!$A$47</f>
        <v>3582228749860600</v>
      </c>
    </row>
    <row r="15" spans="1:23">
      <c r="B15" s="413" t="s">
        <v>10202</v>
      </c>
      <c r="C15" s="412"/>
      <c r="D15" s="412"/>
      <c r="E15" s="412"/>
      <c r="F15" s="412"/>
      <c r="G15" s="412"/>
      <c r="H15" s="412"/>
      <c r="I15" s="412"/>
      <c r="J15" s="412"/>
      <c r="K15" s="412"/>
      <c r="L15" s="412"/>
      <c r="M15" s="412"/>
      <c r="N15" s="412"/>
      <c r="O15" s="412"/>
      <c r="P15" s="412"/>
      <c r="Q15" s="412"/>
      <c r="R15" s="412"/>
      <c r="S15" s="412"/>
      <c r="T15" s="412"/>
      <c r="U15" s="412"/>
      <c r="V15" s="412"/>
      <c r="W15" s="424"/>
    </row>
    <row r="16" spans="1:23">
      <c r="B16" s="410" t="s">
        <v>7964</v>
      </c>
      <c r="C16" s="412">
        <v>795.524</v>
      </c>
      <c r="D16" s="412">
        <v>792.55899999999997</v>
      </c>
      <c r="E16" s="412">
        <v>800.75800000000004</v>
      </c>
      <c r="F16" s="412">
        <v>804.22699999999998</v>
      </c>
      <c r="G16" s="412">
        <v>803.52099999999996</v>
      </c>
      <c r="H16" s="412">
        <v>838.31200000000001</v>
      </c>
      <c r="I16" s="412">
        <v>830.50400000000002</v>
      </c>
      <c r="J16" s="412">
        <v>816.226</v>
      </c>
      <c r="K16" s="412">
        <v>791.22900000000004</v>
      </c>
      <c r="L16" s="412">
        <v>719.476</v>
      </c>
      <c r="M16" s="412">
        <v>729.04899999999998</v>
      </c>
      <c r="N16" s="412">
        <v>729.70299999999997</v>
      </c>
      <c r="O16" s="412">
        <v>720.798</v>
      </c>
      <c r="P16" s="412">
        <v>720.827</v>
      </c>
      <c r="Q16" s="412">
        <v>718.48199999999997</v>
      </c>
      <c r="R16" s="412">
        <v>711.35500000000002</v>
      </c>
      <c r="S16" s="412">
        <v>738.23800000000006</v>
      </c>
      <c r="T16" s="412">
        <v>737.46299999999997</v>
      </c>
      <c r="U16" s="412">
        <v>743.89099999999996</v>
      </c>
      <c r="V16" s="412">
        <v>755.49699999999996</v>
      </c>
      <c r="W16" s="424">
        <f>V16*Sources!$A$47</f>
        <v>716060056600000</v>
      </c>
    </row>
    <row r="17" spans="2:23">
      <c r="B17" s="410" t="s">
        <v>7884</v>
      </c>
      <c r="C17" s="412">
        <v>960.98599999999999</v>
      </c>
      <c r="D17" s="412">
        <v>835.44600000000003</v>
      </c>
      <c r="E17" s="412">
        <v>916.92100000000005</v>
      </c>
      <c r="F17" s="412">
        <v>927.09900000000005</v>
      </c>
      <c r="G17" s="412">
        <v>934.08699999999999</v>
      </c>
      <c r="H17" s="412">
        <v>904.31700000000001</v>
      </c>
      <c r="I17" s="412">
        <v>895.51499999999999</v>
      </c>
      <c r="J17" s="412">
        <v>1036.2750000000001</v>
      </c>
      <c r="K17" s="412">
        <v>1033.3789999999999</v>
      </c>
      <c r="L17" s="412">
        <v>995.17200000000003</v>
      </c>
      <c r="M17" s="412">
        <v>1081.8679999999999</v>
      </c>
      <c r="N17" s="412">
        <v>1255.402</v>
      </c>
      <c r="O17" s="412">
        <v>1318.982</v>
      </c>
      <c r="P17" s="412">
        <v>1402.6679999999999</v>
      </c>
      <c r="Q17" s="412">
        <v>1456.223</v>
      </c>
      <c r="R17" s="412">
        <v>1485.9590000000001</v>
      </c>
      <c r="S17" s="412">
        <v>1414.0409999999999</v>
      </c>
      <c r="T17" s="412">
        <v>1488.66</v>
      </c>
      <c r="U17" s="412">
        <v>1614.299</v>
      </c>
      <c r="V17" s="412">
        <v>1627.366</v>
      </c>
      <c r="W17" s="424">
        <f>V17*Sources!$A$47</f>
        <v>1542417494800000</v>
      </c>
    </row>
    <row r="18" spans="2:23">
      <c r="B18" s="410" t="s">
        <v>10200</v>
      </c>
      <c r="C18" s="412">
        <v>141.11995899999999</v>
      </c>
      <c r="D18" s="412">
        <v>138.393688</v>
      </c>
      <c r="E18" s="412">
        <v>133.47573299999999</v>
      </c>
      <c r="F18" s="412">
        <v>144.96232499999999</v>
      </c>
      <c r="G18" s="412">
        <v>158.916201</v>
      </c>
      <c r="H18" s="412">
        <v>169.74554800000001</v>
      </c>
      <c r="I18" s="412">
        <v>172.82881</v>
      </c>
      <c r="J18" s="412">
        <v>185.728039</v>
      </c>
      <c r="K18" s="412">
        <v>189.816631</v>
      </c>
      <c r="L18" s="412">
        <v>174.99150800000001</v>
      </c>
      <c r="M18" s="412">
        <v>207.84964199999999</v>
      </c>
      <c r="N18" s="412">
        <v>224.321943</v>
      </c>
      <c r="O18" s="412">
        <v>222.48049599999999</v>
      </c>
      <c r="P18" s="412">
        <v>224.50978799999999</v>
      </c>
      <c r="Q18" s="412">
        <v>209.61464000000001</v>
      </c>
      <c r="R18" s="412">
        <v>239.258442</v>
      </c>
      <c r="S18" s="412">
        <v>234.549216</v>
      </c>
      <c r="T18" s="412">
        <v>264.45742899999999</v>
      </c>
      <c r="U18" s="412">
        <v>280.74606299999999</v>
      </c>
      <c r="V18" s="412">
        <v>289.442677</v>
      </c>
      <c r="W18" s="424">
        <f>V18*Sources!$A$47</f>
        <v>274333769260600</v>
      </c>
    </row>
    <row r="19" spans="2:23">
      <c r="B19" s="410" t="s">
        <v>7961</v>
      </c>
      <c r="C19" s="412">
        <v>143.43299999999999</v>
      </c>
      <c r="D19" s="412">
        <v>143.78200000000001</v>
      </c>
      <c r="E19" s="412">
        <v>124.79900000000001</v>
      </c>
      <c r="F19" s="412">
        <v>149.726</v>
      </c>
      <c r="G19" s="412">
        <v>156.036</v>
      </c>
      <c r="H19" s="412">
        <v>134.47</v>
      </c>
      <c r="I19" s="412">
        <v>118.672</v>
      </c>
      <c r="J19" s="412">
        <v>119.663</v>
      </c>
      <c r="K19" s="412">
        <v>101.28400000000001</v>
      </c>
      <c r="L19" s="412">
        <v>89.67</v>
      </c>
      <c r="M19" s="412">
        <v>65.028999999999996</v>
      </c>
      <c r="N19" s="412">
        <v>49.386000000000003</v>
      </c>
      <c r="O19" s="412">
        <v>48.207999999999998</v>
      </c>
      <c r="P19" s="412">
        <v>42.09</v>
      </c>
      <c r="Q19" s="412">
        <v>40.429000000000002</v>
      </c>
      <c r="R19" s="412">
        <v>35.521000000000001</v>
      </c>
      <c r="S19" s="412">
        <v>33.689</v>
      </c>
      <c r="T19" s="412">
        <v>33.750999999999998</v>
      </c>
      <c r="U19" s="412">
        <v>29.783000000000001</v>
      </c>
      <c r="V19" s="412">
        <v>29.204999999999998</v>
      </c>
      <c r="W19" s="424">
        <f>V19*Sources!$A$47</f>
        <v>27680499000000</v>
      </c>
    </row>
    <row r="20" spans="2:23">
      <c r="B20" s="410" t="s">
        <v>10199</v>
      </c>
      <c r="C20" s="412">
        <v>375.90199999999999</v>
      </c>
      <c r="D20" s="412">
        <v>414.69299999999998</v>
      </c>
      <c r="E20" s="412">
        <v>437.60399999999998</v>
      </c>
      <c r="F20" s="412">
        <v>437.71699999999998</v>
      </c>
      <c r="G20" s="412">
        <v>480.81400000000002</v>
      </c>
      <c r="H20" s="412">
        <v>469.75599999999997</v>
      </c>
      <c r="I20" s="412">
        <v>506.61799999999999</v>
      </c>
      <c r="J20" s="412">
        <v>524.13400000000001</v>
      </c>
      <c r="K20" s="412">
        <v>471.43200000000002</v>
      </c>
      <c r="L20" s="412">
        <v>510.041</v>
      </c>
      <c r="M20" s="412">
        <v>498.35700000000003</v>
      </c>
      <c r="N20" s="412">
        <v>498.048</v>
      </c>
      <c r="O20" s="412">
        <v>494.77</v>
      </c>
      <c r="P20" s="412">
        <v>473.34300000000002</v>
      </c>
      <c r="Q20" s="412">
        <v>468.40100000000001</v>
      </c>
      <c r="R20" s="412">
        <v>477.346</v>
      </c>
      <c r="S20" s="412">
        <v>471.483</v>
      </c>
      <c r="T20" s="412">
        <v>444.05200000000002</v>
      </c>
      <c r="U20" s="412">
        <v>448.125</v>
      </c>
      <c r="V20" s="412">
        <v>453.69099999999997</v>
      </c>
      <c r="W20" s="424">
        <f>V20*Sources!$A$47</f>
        <v>430008329800000</v>
      </c>
    </row>
    <row r="21" spans="2:23">
      <c r="B21" s="410" t="s">
        <v>10198</v>
      </c>
      <c r="C21" s="412">
        <v>39.334000000000003</v>
      </c>
      <c r="D21" s="412">
        <v>41.482999999999997</v>
      </c>
      <c r="E21" s="412">
        <v>36.232999999999997</v>
      </c>
      <c r="F21" s="412">
        <v>32.465000000000003</v>
      </c>
      <c r="G21" s="412">
        <v>34.064999999999998</v>
      </c>
      <c r="H21" s="412">
        <v>45.725000000000001</v>
      </c>
      <c r="I21" s="412">
        <v>48.161999999999999</v>
      </c>
      <c r="J21" s="412">
        <v>51.279000000000003</v>
      </c>
      <c r="K21" s="412">
        <v>54.573</v>
      </c>
      <c r="L21" s="412">
        <v>49.771999999999998</v>
      </c>
      <c r="M21" s="412">
        <v>58.991</v>
      </c>
      <c r="N21" s="412">
        <v>63.716000000000001</v>
      </c>
      <c r="O21" s="412">
        <v>76.718000000000004</v>
      </c>
      <c r="P21" s="412">
        <v>65.796999999999997</v>
      </c>
      <c r="Q21" s="412">
        <v>62.317999999999998</v>
      </c>
      <c r="R21" s="412">
        <v>59.463999999999999</v>
      </c>
      <c r="S21" s="412">
        <v>56.743000000000002</v>
      </c>
      <c r="T21" s="412">
        <v>62.341999999999999</v>
      </c>
      <c r="U21" s="412">
        <v>74.971000000000004</v>
      </c>
      <c r="V21" s="412">
        <v>72.905000000000001</v>
      </c>
      <c r="W21" s="424">
        <f>V21*Sources!$A$47</f>
        <v>69099359000000</v>
      </c>
    </row>
    <row r="22" spans="2:23">
      <c r="B22" s="410" t="s">
        <v>3248</v>
      </c>
      <c r="C22" s="412">
        <v>57.78</v>
      </c>
      <c r="D22" s="412">
        <v>60.970999999999997</v>
      </c>
      <c r="E22" s="412">
        <v>54.033000000000001</v>
      </c>
      <c r="F22" s="412">
        <v>58.401000000000003</v>
      </c>
      <c r="G22" s="412">
        <v>59.036999999999999</v>
      </c>
      <c r="H22" s="412">
        <v>52.826000000000001</v>
      </c>
      <c r="I22" s="412">
        <v>57.393999999999998</v>
      </c>
      <c r="J22" s="412">
        <v>57.445999999999998</v>
      </c>
      <c r="K22" s="412">
        <v>57.134</v>
      </c>
      <c r="L22" s="412">
        <v>48.204999999999998</v>
      </c>
      <c r="M22" s="412">
        <v>54.189</v>
      </c>
      <c r="N22" s="412">
        <v>56.292999999999999</v>
      </c>
      <c r="O22" s="412">
        <v>53.978999999999999</v>
      </c>
      <c r="P22" s="412">
        <v>46.554000000000002</v>
      </c>
      <c r="Q22" s="412">
        <v>43.667000000000002</v>
      </c>
      <c r="R22" s="412">
        <v>45.017000000000003</v>
      </c>
      <c r="S22" s="412">
        <v>38.926999999999964</v>
      </c>
      <c r="T22" s="412">
        <v>38.414000000000001</v>
      </c>
      <c r="U22" s="412">
        <v>37.99</v>
      </c>
      <c r="V22" s="412">
        <v>39.235999999999997</v>
      </c>
      <c r="W22" s="424">
        <f>V22*Sources!$A$47</f>
        <v>37187880800000</v>
      </c>
    </row>
    <row r="23" spans="2:23">
      <c r="B23" s="410" t="s">
        <v>10197</v>
      </c>
      <c r="C23" s="412">
        <v>136.672</v>
      </c>
      <c r="D23" s="412">
        <v>129.25700000000001</v>
      </c>
      <c r="E23" s="412">
        <v>126.52</v>
      </c>
      <c r="F23" s="412">
        <v>127.45699999999999</v>
      </c>
      <c r="G23" s="412">
        <v>125.456</v>
      </c>
      <c r="H23" s="412">
        <v>125.505</v>
      </c>
      <c r="I23" s="412">
        <v>134.55000000000001</v>
      </c>
      <c r="J23" s="412">
        <v>126.384</v>
      </c>
      <c r="K23" s="412">
        <v>125.792</v>
      </c>
      <c r="L23" s="412">
        <v>97.712000000000003</v>
      </c>
      <c r="M23" s="412">
        <v>109.768</v>
      </c>
      <c r="N23" s="412">
        <v>120.42</v>
      </c>
      <c r="O23" s="412">
        <v>120.033</v>
      </c>
      <c r="P23" s="412">
        <v>99.114000000000004</v>
      </c>
      <c r="Q23" s="412">
        <v>103.97799999999999</v>
      </c>
      <c r="R23" s="412">
        <v>95.052000000000007</v>
      </c>
      <c r="S23" s="412">
        <v>101.82299999999999</v>
      </c>
      <c r="T23" s="412">
        <v>102.94999999999928</v>
      </c>
      <c r="U23" s="412">
        <v>113.896</v>
      </c>
      <c r="V23" s="412">
        <v>106.276</v>
      </c>
      <c r="W23" s="424">
        <f>V23*Sources!$A$47</f>
        <v>100728392800000</v>
      </c>
    </row>
    <row r="24" spans="2:23">
      <c r="B24" s="410" t="s">
        <v>10196</v>
      </c>
      <c r="C24" s="412">
        <v>479.47354999999999</v>
      </c>
      <c r="D24" s="412">
        <v>429.76799999999997</v>
      </c>
      <c r="E24" s="412">
        <v>470.35509999999999</v>
      </c>
      <c r="F24" s="412">
        <v>476.0462</v>
      </c>
      <c r="G24" s="412">
        <v>573.22725000000003</v>
      </c>
      <c r="H24" s="412">
        <v>523.19399999999996</v>
      </c>
      <c r="I24" s="412">
        <v>498.74900000000002</v>
      </c>
      <c r="J24" s="412">
        <v>478.82650000000001</v>
      </c>
      <c r="K24" s="412">
        <v>428.77050000000003</v>
      </c>
      <c r="L24" s="412">
        <v>395.21350000000001</v>
      </c>
      <c r="M24" s="412">
        <v>375.83261599999997</v>
      </c>
      <c r="N24" s="412">
        <v>363.64449999999999</v>
      </c>
      <c r="O24" s="412">
        <v>356.29450000000003</v>
      </c>
      <c r="P24" s="412">
        <v>390.82249999999999</v>
      </c>
      <c r="Q24" s="412">
        <v>413.95400000000001</v>
      </c>
      <c r="R24" s="412">
        <v>407.66849999999999</v>
      </c>
      <c r="S24" s="412">
        <v>342.81450000000001</v>
      </c>
      <c r="T24" s="412">
        <v>408.44200000000001</v>
      </c>
      <c r="U24" s="412">
        <v>373.58749999999998</v>
      </c>
      <c r="V24" s="412">
        <v>376.45699999999999</v>
      </c>
      <c r="W24" s="424">
        <f>V24*Sources!$A$47</f>
        <v>356805944600000</v>
      </c>
    </row>
    <row r="25" spans="2:23" ht="14.25">
      <c r="B25" s="410" t="s">
        <v>10195</v>
      </c>
      <c r="C25" s="412">
        <v>36.698999999999998</v>
      </c>
      <c r="D25" s="412">
        <v>36.991999999999997</v>
      </c>
      <c r="E25" s="412">
        <v>38.911999999999999</v>
      </c>
      <c r="F25" s="412">
        <v>44.86</v>
      </c>
      <c r="G25" s="412">
        <v>42.363999999999997</v>
      </c>
      <c r="H25" s="412">
        <v>39.25</v>
      </c>
      <c r="I25" s="412">
        <v>37.978999999999999</v>
      </c>
      <c r="J25" s="412">
        <v>35.250999999999998</v>
      </c>
      <c r="K25" s="412">
        <v>33.228999999999999</v>
      </c>
      <c r="L25" s="412">
        <v>40.9</v>
      </c>
      <c r="M25" s="412">
        <v>25.327000000000002</v>
      </c>
      <c r="N25" s="412">
        <v>29.962</v>
      </c>
      <c r="O25" s="412">
        <v>30.977</v>
      </c>
      <c r="P25" s="412">
        <v>29.995999999999999</v>
      </c>
      <c r="Q25" s="412">
        <v>37.493000000000002</v>
      </c>
      <c r="R25" s="412">
        <v>28.986000000000001</v>
      </c>
      <c r="S25" s="412">
        <v>27.933</v>
      </c>
      <c r="T25" s="412">
        <v>31.109000000000002</v>
      </c>
      <c r="U25" s="412">
        <v>31.396000000000001</v>
      </c>
      <c r="V25" s="412">
        <v>29.443999999999999</v>
      </c>
      <c r="W25" s="424">
        <f>V25*Sources!$A$47</f>
        <v>27907023200000</v>
      </c>
    </row>
    <row r="26" spans="2:23">
      <c r="C26" s="412"/>
      <c r="D26" s="412"/>
      <c r="E26" s="412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12"/>
      <c r="S26" s="412"/>
      <c r="T26" s="412"/>
      <c r="U26" s="412"/>
      <c r="V26" s="412"/>
    </row>
    <row r="27" spans="2:23">
      <c r="B27" s="413" t="s">
        <v>10201</v>
      </c>
      <c r="C27" s="412"/>
      <c r="D27" s="412"/>
      <c r="E27" s="412"/>
      <c r="F27" s="412"/>
      <c r="G27" s="412"/>
      <c r="H27" s="412"/>
      <c r="I27" s="412"/>
      <c r="J27" s="412"/>
      <c r="K27" s="412"/>
      <c r="L27" s="412"/>
      <c r="M27" s="412"/>
      <c r="N27" s="412"/>
      <c r="O27" s="412"/>
      <c r="P27" s="412"/>
      <c r="Q27" s="412"/>
      <c r="R27" s="412"/>
      <c r="S27" s="412"/>
      <c r="T27" s="412"/>
      <c r="U27" s="412"/>
      <c r="V27" s="412"/>
    </row>
    <row r="28" spans="2:23">
      <c r="B28" s="410" t="s">
        <v>7964</v>
      </c>
      <c r="C28" s="412">
        <v>25.119772999999999</v>
      </c>
      <c r="D28" s="412">
        <v>26.214642000000001</v>
      </c>
      <c r="E28" s="412">
        <v>25.505008</v>
      </c>
      <c r="F28" s="412">
        <v>25.108864000000001</v>
      </c>
      <c r="G28" s="412">
        <v>23.860887999999999</v>
      </c>
      <c r="H28" s="412">
        <v>25.379548</v>
      </c>
      <c r="I28" s="412">
        <v>25.159379000000001</v>
      </c>
      <c r="J28" s="412">
        <v>23.788267000000001</v>
      </c>
      <c r="K28" s="412">
        <v>24.074106</v>
      </c>
      <c r="L28" s="412">
        <v>23.051608999999999</v>
      </c>
      <c r="M28" s="412">
        <v>22.738298</v>
      </c>
      <c r="N28" s="412">
        <v>21.519472</v>
      </c>
      <c r="O28" s="412">
        <v>20.933713999999998</v>
      </c>
      <c r="P28" s="412">
        <v>20.620265</v>
      </c>
      <c r="Q28" s="412">
        <v>20.212968</v>
      </c>
      <c r="R28" s="412">
        <v>19.839068999999999</v>
      </c>
      <c r="S28" s="412">
        <v>21.334873999999999</v>
      </c>
      <c r="T28" s="412">
        <v>20.419059000000001</v>
      </c>
      <c r="U28" s="412">
        <v>19.844054</v>
      </c>
      <c r="V28" s="412">
        <v>19.989232999999999</v>
      </c>
    </row>
    <row r="29" spans="2:23">
      <c r="B29" s="410" t="s">
        <v>7884</v>
      </c>
      <c r="C29" s="412">
        <v>30.344465</v>
      </c>
      <c r="D29" s="412">
        <v>27.633171000000001</v>
      </c>
      <c r="E29" s="412">
        <v>29.204924999999999</v>
      </c>
      <c r="F29" s="412">
        <v>28.945065</v>
      </c>
      <c r="G29" s="412">
        <v>27.738098999999998</v>
      </c>
      <c r="H29" s="412">
        <v>27.377821999999998</v>
      </c>
      <c r="I29" s="412">
        <v>27.128829</v>
      </c>
      <c r="J29" s="412">
        <v>30.201422999999998</v>
      </c>
      <c r="K29" s="412">
        <v>31.441814999999998</v>
      </c>
      <c r="L29" s="412">
        <v>31.884754999999998</v>
      </c>
      <c r="M29" s="412">
        <v>33.742364000000002</v>
      </c>
      <c r="N29" s="412">
        <v>37.022717</v>
      </c>
      <c r="O29" s="412">
        <v>38.306421</v>
      </c>
      <c r="P29" s="412">
        <v>40.125281000000001</v>
      </c>
      <c r="Q29" s="412">
        <v>40.967747000000003</v>
      </c>
      <c r="R29" s="412">
        <v>41.442096999999997</v>
      </c>
      <c r="S29" s="412">
        <v>40.865394000000002</v>
      </c>
      <c r="T29" s="412">
        <v>41.218389000000002</v>
      </c>
      <c r="U29" s="412">
        <v>43.063079000000002</v>
      </c>
      <c r="V29" s="412">
        <v>43.057482</v>
      </c>
    </row>
    <row r="30" spans="2:23">
      <c r="B30" s="410" t="s">
        <v>10200</v>
      </c>
      <c r="C30" s="412">
        <v>4.4560579999999996</v>
      </c>
      <c r="D30" s="412">
        <v>4.5775030000000001</v>
      </c>
      <c r="E30" s="412">
        <v>4.2513459999999998</v>
      </c>
      <c r="F30" s="412">
        <v>4.5258849999999997</v>
      </c>
      <c r="G30" s="412">
        <v>4.7190820000000002</v>
      </c>
      <c r="H30" s="412">
        <v>5.1389760000000004</v>
      </c>
      <c r="I30" s="412">
        <v>5.2356949999999998</v>
      </c>
      <c r="J30" s="412">
        <v>5.4128980000000002</v>
      </c>
      <c r="K30" s="412">
        <v>5.7754019999999997</v>
      </c>
      <c r="L30" s="412">
        <v>5.60663</v>
      </c>
      <c r="M30" s="412">
        <v>6.4826189999999997</v>
      </c>
      <c r="N30" s="412">
        <v>6.6154169999999999</v>
      </c>
      <c r="O30" s="412">
        <v>6.4613709999999998</v>
      </c>
      <c r="P30" s="412">
        <v>6.4224170000000003</v>
      </c>
      <c r="Q30" s="412">
        <v>5.8970640000000003</v>
      </c>
      <c r="R30" s="412">
        <v>6.6727090000000002</v>
      </c>
      <c r="S30" s="412">
        <v>6.7784069999999996</v>
      </c>
      <c r="T30" s="412">
        <v>7.3223630000000002</v>
      </c>
      <c r="U30" s="412">
        <v>7.4891889999999997</v>
      </c>
      <c r="V30" s="412">
        <v>7.6581869999999999</v>
      </c>
    </row>
    <row r="31" spans="2:23">
      <c r="B31" s="410" t="s">
        <v>7961</v>
      </c>
      <c r="C31" s="412">
        <v>4.529096</v>
      </c>
      <c r="D31" s="412">
        <v>4.7557260000000001</v>
      </c>
      <c r="E31" s="412">
        <v>3.9749829999999999</v>
      </c>
      <c r="F31" s="412">
        <v>4.6746129999999999</v>
      </c>
      <c r="G31" s="412">
        <v>4.633553</v>
      </c>
      <c r="H31" s="412">
        <v>4.0710240000000004</v>
      </c>
      <c r="I31" s="412">
        <v>3.5950630000000001</v>
      </c>
      <c r="J31" s="412">
        <v>3.4874839999999998</v>
      </c>
      <c r="K31" s="412">
        <v>3.0816889999999999</v>
      </c>
      <c r="L31" s="412">
        <v>2.8729770000000001</v>
      </c>
      <c r="M31" s="412">
        <v>2.0281880000000001</v>
      </c>
      <c r="N31" s="412">
        <v>1.456429</v>
      </c>
      <c r="O31" s="412">
        <v>1.400077</v>
      </c>
      <c r="P31" s="412">
        <v>1.204043</v>
      </c>
      <c r="Q31" s="412">
        <v>1.137384</v>
      </c>
      <c r="R31" s="412">
        <v>0.99065000000000003</v>
      </c>
      <c r="S31" s="412">
        <v>0.973603</v>
      </c>
      <c r="T31" s="412">
        <v>0.93450599999999995</v>
      </c>
      <c r="U31" s="412">
        <v>0.79449199999999998</v>
      </c>
      <c r="V31" s="412">
        <v>0.77271699999999999</v>
      </c>
    </row>
    <row r="32" spans="2:23">
      <c r="B32" s="410" t="s">
        <v>10199</v>
      </c>
      <c r="C32" s="412">
        <v>11.869626999999999</v>
      </c>
      <c r="D32" s="412">
        <v>13.716365</v>
      </c>
      <c r="E32" s="412">
        <v>13.938160999999999</v>
      </c>
      <c r="F32" s="412">
        <v>13.666013</v>
      </c>
      <c r="G32" s="412">
        <v>14.27797</v>
      </c>
      <c r="H32" s="412">
        <v>14.221667999999999</v>
      </c>
      <c r="I32" s="412">
        <v>15.347541</v>
      </c>
      <c r="J32" s="412">
        <v>15.275475</v>
      </c>
      <c r="K32" s="412">
        <v>14.343893</v>
      </c>
      <c r="L32" s="412">
        <v>16.341429000000002</v>
      </c>
      <c r="M32" s="412">
        <v>15.543248999999999</v>
      </c>
      <c r="N32" s="412">
        <v>14.687797</v>
      </c>
      <c r="O32" s="412">
        <v>14.369315</v>
      </c>
      <c r="P32" s="412">
        <v>13.540639000000001</v>
      </c>
      <c r="Q32" s="412">
        <v>13.177469</v>
      </c>
      <c r="R32" s="412">
        <v>13.312763</v>
      </c>
      <c r="S32" s="412">
        <v>13.625728000000001</v>
      </c>
      <c r="T32" s="412">
        <v>12.295021999999999</v>
      </c>
      <c r="U32" s="412">
        <v>11.954193</v>
      </c>
      <c r="V32" s="412">
        <v>12.003933</v>
      </c>
    </row>
    <row r="33" spans="1:22">
      <c r="B33" s="410" t="s">
        <v>10198</v>
      </c>
      <c r="C33" s="412">
        <v>1.2420260000000001</v>
      </c>
      <c r="D33" s="412">
        <v>1.37209</v>
      </c>
      <c r="E33" s="412">
        <v>1.1540600000000001</v>
      </c>
      <c r="F33" s="412">
        <v>1.0135940000000001</v>
      </c>
      <c r="G33" s="412">
        <v>1.011574</v>
      </c>
      <c r="H33" s="412">
        <v>1.3843049999999999</v>
      </c>
      <c r="I33" s="412">
        <v>1.459025</v>
      </c>
      <c r="J33" s="412">
        <v>1.494486</v>
      </c>
      <c r="K33" s="412">
        <v>1.66045</v>
      </c>
      <c r="L33" s="412">
        <v>1.5946670000000001</v>
      </c>
      <c r="M33" s="412">
        <v>1.839869</v>
      </c>
      <c r="N33" s="412">
        <v>1.8790309999999999</v>
      </c>
      <c r="O33" s="412">
        <v>2.2280760000000002</v>
      </c>
      <c r="P33" s="412">
        <v>1.882215</v>
      </c>
      <c r="Q33" s="412">
        <v>1.753185</v>
      </c>
      <c r="R33" s="412">
        <v>1.658399</v>
      </c>
      <c r="S33" s="412">
        <v>1.6398569999999999</v>
      </c>
      <c r="T33" s="412">
        <v>1.7261409999999999</v>
      </c>
      <c r="U33" s="412">
        <v>1.9999279999999999</v>
      </c>
      <c r="V33" s="412">
        <v>1.928949</v>
      </c>
    </row>
    <row r="34" spans="1:22">
      <c r="B34" s="410" t="s">
        <v>3248</v>
      </c>
      <c r="C34" s="412">
        <v>1.824484</v>
      </c>
      <c r="D34" s="412">
        <v>2.0166740000000001</v>
      </c>
      <c r="E34" s="412">
        <v>1.721009</v>
      </c>
      <c r="F34" s="412">
        <v>1.8233440000000001</v>
      </c>
      <c r="G34" s="412">
        <v>1.753128</v>
      </c>
      <c r="H34" s="412">
        <v>1.5992850000000001</v>
      </c>
      <c r="I34" s="412">
        <v>1.7386999999999999</v>
      </c>
      <c r="J34" s="412">
        <v>1.6742189999999999</v>
      </c>
      <c r="K34" s="412">
        <v>1.738372</v>
      </c>
      <c r="L34" s="412">
        <v>1.5444610000000001</v>
      </c>
      <c r="M34" s="412">
        <v>1.6900999999999999</v>
      </c>
      <c r="N34" s="412">
        <v>1.660121</v>
      </c>
      <c r="O34" s="412">
        <v>1.56768</v>
      </c>
      <c r="P34" s="412">
        <v>1.331742</v>
      </c>
      <c r="Q34" s="412">
        <v>1.228478</v>
      </c>
      <c r="R34" s="412">
        <v>1.255485</v>
      </c>
      <c r="S34" s="412">
        <v>1.1249795374062632</v>
      </c>
      <c r="T34" s="412">
        <v>1.0636159999999999</v>
      </c>
      <c r="U34" s="412">
        <v>1.013422</v>
      </c>
      <c r="V34" s="412">
        <v>1.0381210000000001</v>
      </c>
    </row>
    <row r="35" spans="1:22">
      <c r="B35" s="410" t="s">
        <v>10197</v>
      </c>
      <c r="C35" s="412">
        <v>4.3156080000000001</v>
      </c>
      <c r="D35" s="412">
        <v>4.2752980000000003</v>
      </c>
      <c r="E35" s="412">
        <v>4.0297989999999997</v>
      </c>
      <c r="F35" s="412">
        <v>3.9793500000000002</v>
      </c>
      <c r="G35" s="412">
        <v>3.7254679999999998</v>
      </c>
      <c r="H35" s="412">
        <v>3.7996120000000002</v>
      </c>
      <c r="I35" s="412">
        <v>4.0760719999999999</v>
      </c>
      <c r="J35" s="412">
        <v>3.6833629999999999</v>
      </c>
      <c r="K35" s="412">
        <v>3.827375</v>
      </c>
      <c r="L35" s="412">
        <v>3.1306379999999998</v>
      </c>
      <c r="M35" s="412">
        <v>3.4235519999999999</v>
      </c>
      <c r="N35" s="412">
        <v>3.5512730000000001</v>
      </c>
      <c r="O35" s="412">
        <v>3.4860479999999998</v>
      </c>
      <c r="P35" s="412">
        <v>2.8352949999999999</v>
      </c>
      <c r="Q35" s="412">
        <v>2.9252009999999999</v>
      </c>
      <c r="R35" s="412">
        <v>2.6509170000000002</v>
      </c>
      <c r="S35" s="412">
        <v>2.9426570000000001</v>
      </c>
      <c r="T35" s="412">
        <v>2.8505052488988869</v>
      </c>
      <c r="U35" s="412">
        <v>3.0382920000000002</v>
      </c>
      <c r="V35" s="412">
        <v>2.8118919999999998</v>
      </c>
    </row>
    <row r="36" spans="1:22">
      <c r="B36" s="410" t="s">
        <v>10196</v>
      </c>
      <c r="C36" s="412">
        <v>15.140041999999999</v>
      </c>
      <c r="D36" s="412">
        <v>14.214985</v>
      </c>
      <c r="E36" s="412">
        <v>14.981318999999999</v>
      </c>
      <c r="F36" s="412">
        <v>14.862693</v>
      </c>
      <c r="G36" s="412">
        <v>17.022220000000001</v>
      </c>
      <c r="H36" s="412">
        <v>15.839480999999999</v>
      </c>
      <c r="I36" s="412">
        <v>15.109157</v>
      </c>
      <c r="J36" s="412">
        <v>13.955023000000001</v>
      </c>
      <c r="K36" s="412">
        <v>13.045864999999999</v>
      </c>
      <c r="L36" s="412">
        <v>12.662419999999999</v>
      </c>
      <c r="M36" s="412">
        <v>11.721837000000001</v>
      </c>
      <c r="N36" s="412">
        <v>10.724140999999999</v>
      </c>
      <c r="O36" s="412">
        <v>10.347652</v>
      </c>
      <c r="P36" s="412">
        <v>11.180025000000001</v>
      </c>
      <c r="Q36" s="412">
        <v>11.645718</v>
      </c>
      <c r="R36" s="412">
        <v>11.369517999999999</v>
      </c>
      <c r="S36" s="412">
        <v>9.9072440000000004</v>
      </c>
      <c r="T36" s="412">
        <v>11.309044</v>
      </c>
      <c r="U36" s="412">
        <v>9.9658289999999994</v>
      </c>
      <c r="V36" s="412">
        <v>9.9604459999999992</v>
      </c>
    </row>
    <row r="37" spans="1:22" ht="14.25">
      <c r="B37" s="410" t="s">
        <v>10195</v>
      </c>
      <c r="C37" s="412">
        <v>1.158822</v>
      </c>
      <c r="D37" s="412">
        <v>1.223546</v>
      </c>
      <c r="E37" s="412">
        <v>1.2393890000000001</v>
      </c>
      <c r="F37" s="412">
        <v>1.400579</v>
      </c>
      <c r="G37" s="412">
        <v>1.258016</v>
      </c>
      <c r="H37" s="412">
        <v>1.188277</v>
      </c>
      <c r="I37" s="412">
        <v>1.1505399999999999</v>
      </c>
      <c r="J37" s="412">
        <v>1.027363</v>
      </c>
      <c r="K37" s="412">
        <v>1.0110330000000001</v>
      </c>
      <c r="L37" s="412">
        <v>1.310413</v>
      </c>
      <c r="M37" s="412">
        <v>0.78992300000000004</v>
      </c>
      <c r="N37" s="412">
        <v>0.88360099999999997</v>
      </c>
      <c r="O37" s="412">
        <v>0.89964699999999997</v>
      </c>
      <c r="P37" s="412">
        <v>0.85807800000000001</v>
      </c>
      <c r="Q37" s="412">
        <v>1.054786</v>
      </c>
      <c r="R37" s="412">
        <v>0.80839399999999995</v>
      </c>
      <c r="S37" s="412">
        <v>0.80725599999999997</v>
      </c>
      <c r="T37" s="412">
        <v>0.86135399999999995</v>
      </c>
      <c r="U37" s="412">
        <v>0.83752000000000004</v>
      </c>
      <c r="V37" s="412">
        <v>0.77904099999999998</v>
      </c>
    </row>
    <row r="38" spans="1:22">
      <c r="C38" s="411"/>
      <c r="D38" s="411"/>
      <c r="E38" s="411"/>
      <c r="F38" s="411"/>
      <c r="G38" s="411"/>
      <c r="H38" s="411"/>
      <c r="I38" s="411"/>
      <c r="J38" s="411"/>
      <c r="K38" s="411"/>
      <c r="L38" s="411"/>
      <c r="M38" s="411"/>
      <c r="N38" s="411"/>
      <c r="O38" s="411"/>
      <c r="P38" s="411"/>
      <c r="Q38" s="411"/>
      <c r="R38" s="411"/>
      <c r="S38" s="411"/>
      <c r="T38" s="411"/>
      <c r="U38" s="411"/>
      <c r="V38" s="411"/>
    </row>
    <row r="39" spans="1:22">
      <c r="B39" s="406" t="s">
        <v>10194</v>
      </c>
      <c r="C39" s="411"/>
      <c r="D39" s="411"/>
      <c r="E39" s="411"/>
      <c r="F39" s="411"/>
      <c r="G39" s="411"/>
      <c r="H39" s="411"/>
      <c r="I39" s="411"/>
      <c r="J39" s="411"/>
      <c r="K39" s="411"/>
      <c r="L39" s="411"/>
      <c r="M39" s="411"/>
      <c r="N39" s="411"/>
      <c r="O39" s="411"/>
      <c r="P39" s="411"/>
      <c r="Q39" s="411"/>
      <c r="R39" s="411"/>
      <c r="S39" s="411"/>
      <c r="T39" s="411"/>
      <c r="U39" s="411"/>
      <c r="V39" s="411"/>
    </row>
    <row r="40" spans="1:22">
      <c r="B40" s="410" t="s">
        <v>10130</v>
      </c>
      <c r="C40" s="409">
        <v>412490.5</v>
      </c>
      <c r="D40" s="409">
        <v>409213.2</v>
      </c>
      <c r="E40" s="409">
        <v>418167.7</v>
      </c>
      <c r="F40" s="409">
        <v>422738.3</v>
      </c>
      <c r="G40" s="409">
        <v>436044.4</v>
      </c>
      <c r="H40" s="409">
        <v>447317.2</v>
      </c>
      <c r="I40" s="409">
        <v>450412.2</v>
      </c>
      <c r="J40" s="409">
        <v>448337.2</v>
      </c>
      <c r="K40" s="409">
        <v>436856.3</v>
      </c>
      <c r="L40" s="409">
        <v>391145.4</v>
      </c>
      <c r="M40" s="409">
        <v>419084.4</v>
      </c>
      <c r="N40" s="409">
        <v>438365.4</v>
      </c>
      <c r="O40" s="409">
        <v>447854.5</v>
      </c>
      <c r="P40" s="409">
        <v>459565.2</v>
      </c>
      <c r="Q40" s="409">
        <v>479237.1</v>
      </c>
      <c r="R40" s="409">
        <v>474969.1</v>
      </c>
      <c r="S40" s="409">
        <v>467399.2</v>
      </c>
      <c r="T40" s="409">
        <v>489578.3</v>
      </c>
      <c r="U40" s="409">
        <v>508979.4</v>
      </c>
      <c r="V40" s="409">
        <v>507470.5</v>
      </c>
    </row>
    <row r="41" spans="1:22"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9"/>
      <c r="U41" s="409"/>
      <c r="V41" s="409"/>
    </row>
    <row r="42" spans="1:22" s="407" customFormat="1">
      <c r="B42" s="406" t="s">
        <v>10129</v>
      </c>
      <c r="C42" s="408">
        <v>7.6775669999999998</v>
      </c>
      <c r="D42" s="408">
        <v>7.3881899999999998</v>
      </c>
      <c r="E42" s="408">
        <v>7.508019</v>
      </c>
      <c r="F42" s="408">
        <v>7.5766980000000004</v>
      </c>
      <c r="G42" s="408">
        <v>7.7228909999999997</v>
      </c>
      <c r="H42" s="408">
        <v>7.3842470000000002</v>
      </c>
      <c r="I42" s="408">
        <v>7.3287800000000001</v>
      </c>
      <c r="J42" s="408">
        <v>7.6531960000000003</v>
      </c>
      <c r="K42" s="408">
        <v>7.5233869999999996</v>
      </c>
      <c r="L42" s="408">
        <v>7.9795210000000001</v>
      </c>
      <c r="M42" s="408">
        <v>7.6506309999999997</v>
      </c>
      <c r="N42" s="408">
        <v>7.7353199999999998</v>
      </c>
      <c r="O42" s="408">
        <v>7.6883010000000001</v>
      </c>
      <c r="P42" s="408">
        <v>7.6065839999999998</v>
      </c>
      <c r="Q42" s="408">
        <v>7.4171209999999999</v>
      </c>
      <c r="R42" s="408">
        <v>7.5491789999999996</v>
      </c>
      <c r="S42" s="408">
        <v>7.403181</v>
      </c>
      <c r="T42" s="408">
        <v>7.3770439999999997</v>
      </c>
      <c r="U42" s="408">
        <v>7.3651010000000001</v>
      </c>
      <c r="V42" s="408">
        <v>7.447762</v>
      </c>
    </row>
    <row r="44" spans="1:22">
      <c r="A44" s="405" t="s">
        <v>10193</v>
      </c>
      <c r="B44" s="75"/>
    </row>
    <row r="45" spans="1:22">
      <c r="B45" s="406"/>
    </row>
    <row r="56" spans="2:2">
      <c r="B56" s="406"/>
    </row>
    <row r="67" spans="2:2">
      <c r="B67" s="406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5" workbookViewId="0"/>
  </sheetViews>
  <sheetFormatPr defaultColWidth="8.7109375" defaultRowHeight="12.75"/>
  <cols>
    <col min="1" max="1" width="2.140625" style="378" customWidth="1"/>
    <col min="2" max="2" width="81.42578125" style="380" bestFit="1" customWidth="1"/>
    <col min="3" max="10" width="10" style="379" hidden="1" customWidth="1"/>
    <col min="11" max="21" width="10" style="378" hidden="1" customWidth="1"/>
    <col min="22" max="22" width="10" style="378" customWidth="1"/>
    <col min="23" max="23" width="12.42578125" style="378" bestFit="1" customWidth="1"/>
    <col min="24" max="16384" width="8.7109375" style="378"/>
  </cols>
  <sheetData>
    <row r="1" spans="1:23" ht="45.95" hidden="1" customHeight="1"/>
    <row r="2" spans="1:23" ht="33.75" hidden="1" customHeight="1">
      <c r="B2" s="402" t="s">
        <v>10189</v>
      </c>
    </row>
    <row r="3" spans="1:23" hidden="1"/>
    <row r="4" spans="1:23" hidden="1"/>
    <row r="5" spans="1:23" ht="16.5">
      <c r="A5" s="401" t="s">
        <v>10188</v>
      </c>
      <c r="H5" s="400"/>
      <c r="I5" s="399"/>
      <c r="J5" s="398"/>
    </row>
    <row r="6" spans="1:23" ht="14.25" customHeight="1">
      <c r="D6" s="393"/>
      <c r="E6" s="393"/>
      <c r="F6" s="393"/>
      <c r="G6" s="393"/>
      <c r="H6" s="392"/>
    </row>
    <row r="7" spans="1:23" ht="14.25" customHeight="1">
      <c r="D7" s="393"/>
      <c r="E7" s="393"/>
      <c r="F7" s="393"/>
      <c r="G7" s="393"/>
      <c r="H7" s="392"/>
    </row>
    <row r="8" spans="1:23" ht="15.75">
      <c r="A8" s="395" t="s">
        <v>7952</v>
      </c>
      <c r="B8" s="397"/>
      <c r="D8" s="396"/>
      <c r="E8" s="396"/>
      <c r="F8" s="396"/>
      <c r="G8" s="396"/>
      <c r="H8" s="392"/>
    </row>
    <row r="9" spans="1:23" ht="15.75">
      <c r="A9" s="395" t="s">
        <v>10187</v>
      </c>
      <c r="G9" s="394"/>
      <c r="H9" s="394"/>
      <c r="I9" s="394"/>
      <c r="J9" s="394"/>
    </row>
    <row r="10" spans="1:23" ht="14.25" customHeight="1">
      <c r="D10" s="393"/>
      <c r="E10" s="393"/>
      <c r="F10" s="393"/>
      <c r="G10" s="393"/>
      <c r="H10" s="392"/>
    </row>
    <row r="12" spans="1:23" s="381" customFormat="1" ht="13.5" thickBot="1">
      <c r="B12" s="383"/>
      <c r="C12" s="391">
        <v>2000</v>
      </c>
      <c r="D12" s="391">
        <v>2001</v>
      </c>
      <c r="E12" s="391">
        <v>2002</v>
      </c>
      <c r="F12" s="391">
        <v>2003</v>
      </c>
      <c r="G12" s="391">
        <v>2004</v>
      </c>
      <c r="H12" s="391">
        <v>2005</v>
      </c>
      <c r="I12" s="391">
        <v>2006</v>
      </c>
      <c r="J12" s="391">
        <v>2007</v>
      </c>
      <c r="K12" s="391">
        <v>2008</v>
      </c>
      <c r="L12" s="391">
        <v>2009</v>
      </c>
      <c r="M12" s="391">
        <v>2010</v>
      </c>
      <c r="N12" s="391">
        <v>2011</v>
      </c>
      <c r="O12" s="391">
        <v>2012</v>
      </c>
      <c r="P12" s="391">
        <v>2013</v>
      </c>
      <c r="Q12" s="391">
        <v>2014</v>
      </c>
      <c r="R12" s="391">
        <v>2015</v>
      </c>
      <c r="S12" s="391">
        <v>2016</v>
      </c>
      <c r="T12" s="391">
        <v>2017</v>
      </c>
      <c r="U12" s="391">
        <v>2018</v>
      </c>
      <c r="V12" s="391">
        <v>2019</v>
      </c>
      <c r="W12" s="391">
        <v>2019</v>
      </c>
    </row>
    <row r="13" spans="1:23" s="381" customFormat="1">
      <c r="B13" s="383"/>
      <c r="V13" s="381" t="s">
        <v>10190</v>
      </c>
      <c r="W13" s="381" t="s">
        <v>9963</v>
      </c>
    </row>
    <row r="14" spans="1:23" s="381" customFormat="1">
      <c r="B14" s="383" t="s">
        <v>10186</v>
      </c>
      <c r="C14" s="382">
        <v>3166.9235090000002</v>
      </c>
      <c r="D14" s="382">
        <v>3023.3446880000001</v>
      </c>
      <c r="E14" s="382">
        <v>3139.6108330000002</v>
      </c>
      <c r="F14" s="382">
        <v>3202.960525</v>
      </c>
      <c r="G14" s="382">
        <v>3367.523451</v>
      </c>
      <c r="H14" s="382">
        <v>3303.1005479999999</v>
      </c>
      <c r="I14" s="382">
        <v>3300.97181</v>
      </c>
      <c r="J14" s="382">
        <v>3431.2125390000001</v>
      </c>
      <c r="K14" s="382">
        <v>3286.6391309999999</v>
      </c>
      <c r="L14" s="382">
        <v>3121.1530080000002</v>
      </c>
      <c r="M14" s="382">
        <v>3206.2602579999998</v>
      </c>
      <c r="N14" s="382">
        <v>3390.8964430000001</v>
      </c>
      <c r="O14" s="382">
        <v>3443.2399959999998</v>
      </c>
      <c r="P14" s="382">
        <v>3495.7212880000002</v>
      </c>
      <c r="Q14" s="382">
        <v>3554.5596399999999</v>
      </c>
      <c r="R14" s="382">
        <v>3585.6269419999999</v>
      </c>
      <c r="S14" s="382">
        <v>3460.2407159999998</v>
      </c>
      <c r="T14" s="382">
        <v>3611.640429</v>
      </c>
      <c r="U14" s="382">
        <v>3748.6845629999998</v>
      </c>
      <c r="V14" s="382">
        <v>3779.5196769999998</v>
      </c>
      <c r="W14" s="403">
        <f>V14*Sources!$A$47</f>
        <v>3582228749860600</v>
      </c>
    </row>
    <row r="15" spans="1:23">
      <c r="B15" s="390" t="s">
        <v>10185</v>
      </c>
      <c r="C15" s="389"/>
      <c r="D15" s="389"/>
      <c r="E15" s="389"/>
      <c r="F15" s="389"/>
      <c r="G15" s="389"/>
      <c r="H15" s="389"/>
      <c r="I15" s="389"/>
      <c r="J15" s="389"/>
      <c r="K15" s="389"/>
      <c r="L15" s="389"/>
      <c r="M15" s="389"/>
      <c r="N15" s="389"/>
      <c r="O15" s="389"/>
      <c r="P15" s="389"/>
      <c r="Q15" s="389"/>
      <c r="R15" s="389"/>
      <c r="S15" s="389"/>
      <c r="T15" s="389"/>
      <c r="U15" s="389"/>
      <c r="V15" s="389"/>
      <c r="W15" s="403"/>
    </row>
    <row r="16" spans="1:23">
      <c r="B16" s="387" t="s">
        <v>10184</v>
      </c>
      <c r="C16" s="386">
        <v>23.114910999999999</v>
      </c>
      <c r="D16" s="386">
        <v>24.498473000000001</v>
      </c>
      <c r="E16" s="386">
        <v>22.212944</v>
      </c>
      <c r="F16" s="386">
        <v>21.160634000000002</v>
      </c>
      <c r="G16" s="386">
        <v>21.695996999999998</v>
      </c>
      <c r="H16" s="386">
        <v>24.36354</v>
      </c>
      <c r="I16" s="386">
        <v>23.175001000000002</v>
      </c>
      <c r="J16" s="386">
        <v>24.844449000000001</v>
      </c>
      <c r="K16" s="386">
        <v>27.854531000000001</v>
      </c>
      <c r="L16" s="386">
        <v>23.743673000000001</v>
      </c>
      <c r="M16" s="386">
        <v>25.606309</v>
      </c>
      <c r="N16" s="386">
        <v>26.68751</v>
      </c>
      <c r="O16" s="386">
        <v>29.994615</v>
      </c>
      <c r="P16" s="386">
        <v>31.035636</v>
      </c>
      <c r="Q16" s="386">
        <v>31.867547999999999</v>
      </c>
      <c r="R16" s="386">
        <v>32.323677000000004</v>
      </c>
      <c r="S16" s="386">
        <v>36.195571000000001</v>
      </c>
      <c r="T16" s="386">
        <v>38.032291999999998</v>
      </c>
      <c r="U16" s="386">
        <v>36.120195000000002</v>
      </c>
      <c r="V16" s="386">
        <v>37.510823000000002</v>
      </c>
      <c r="W16" s="403">
        <f>V16*Sources!$A$47</f>
        <v>35552758039400</v>
      </c>
    </row>
    <row r="17" spans="2:23">
      <c r="B17" s="387" t="s">
        <v>10183</v>
      </c>
      <c r="C17" s="386">
        <v>34.728062000000001</v>
      </c>
      <c r="D17" s="386">
        <v>29.875502000000001</v>
      </c>
      <c r="E17" s="386">
        <v>30.492556</v>
      </c>
      <c r="F17" s="386">
        <v>35.451687999999997</v>
      </c>
      <c r="G17" s="386">
        <v>32.244174999999998</v>
      </c>
      <c r="H17" s="386">
        <v>32.245606000000002</v>
      </c>
      <c r="I17" s="386">
        <v>31.048247</v>
      </c>
      <c r="J17" s="386">
        <v>28.788311</v>
      </c>
      <c r="K17" s="386">
        <v>40.686190000000003</v>
      </c>
      <c r="L17" s="386">
        <v>44.258729000000002</v>
      </c>
      <c r="M17" s="386">
        <v>42.837105000000001</v>
      </c>
      <c r="N17" s="386">
        <v>35.048893</v>
      </c>
      <c r="O17" s="386">
        <v>38.125402000000001</v>
      </c>
      <c r="P17" s="386">
        <v>37.348548000000001</v>
      </c>
      <c r="Q17" s="386">
        <v>38.288240000000002</v>
      </c>
      <c r="R17" s="386">
        <v>33.990357000000003</v>
      </c>
      <c r="S17" s="386">
        <v>35.095294000000003</v>
      </c>
      <c r="T17" s="386">
        <v>39.628933000000004</v>
      </c>
      <c r="U17" s="386">
        <v>50.986578999999999</v>
      </c>
      <c r="V17" s="386">
        <v>52.692014</v>
      </c>
      <c r="W17" s="403">
        <f>V17*Sources!$A$47</f>
        <v>49941490869200</v>
      </c>
    </row>
    <row r="18" spans="2:23">
      <c r="B18" s="387" t="s">
        <v>10182</v>
      </c>
      <c r="C18" s="386">
        <v>12.750750999999999</v>
      </c>
      <c r="D18" s="386">
        <v>13.733552</v>
      </c>
      <c r="E18" s="386">
        <v>14.423809</v>
      </c>
      <c r="F18" s="386">
        <v>14.052650999999999</v>
      </c>
      <c r="G18" s="386">
        <v>13.588990000000001</v>
      </c>
      <c r="H18" s="386">
        <v>12.969974000000001</v>
      </c>
      <c r="I18" s="386">
        <v>12.617710000000001</v>
      </c>
      <c r="J18" s="386">
        <v>12.876728</v>
      </c>
      <c r="K18" s="386">
        <v>13.025459</v>
      </c>
      <c r="L18" s="386">
        <v>14.075085</v>
      </c>
      <c r="M18" s="386">
        <v>14.566248</v>
      </c>
      <c r="N18" s="386">
        <v>16.217974999999999</v>
      </c>
      <c r="O18" s="386">
        <v>18.330648</v>
      </c>
      <c r="P18" s="386">
        <v>23.510062000000001</v>
      </c>
      <c r="Q18" s="386">
        <v>26.558886000000001</v>
      </c>
      <c r="R18" s="386">
        <v>26.851489000000001</v>
      </c>
      <c r="S18" s="386">
        <v>28.386109999999999</v>
      </c>
      <c r="T18" s="386">
        <v>29.989235000000001</v>
      </c>
      <c r="U18" s="386">
        <v>33.347226999999997</v>
      </c>
      <c r="V18" s="386">
        <v>32.767985000000003</v>
      </c>
      <c r="W18" s="403">
        <f>V18*Sources!$A$47</f>
        <v>31057496183000.004</v>
      </c>
    </row>
    <row r="19" spans="2:23">
      <c r="B19" s="387" t="s">
        <v>10181</v>
      </c>
      <c r="C19" s="386">
        <v>4.9727370000000004</v>
      </c>
      <c r="D19" s="386">
        <v>8.2916129999999999</v>
      </c>
      <c r="E19" s="386">
        <v>10.393217999999999</v>
      </c>
      <c r="F19" s="386">
        <v>7.4917959999999999</v>
      </c>
      <c r="G19" s="386">
        <v>6.3170279999999996</v>
      </c>
      <c r="H19" s="386">
        <v>6.5816290000000004</v>
      </c>
      <c r="I19" s="386">
        <v>6.7322490000000004</v>
      </c>
      <c r="J19" s="386">
        <v>6.9363799999999998</v>
      </c>
      <c r="K19" s="386">
        <v>7.2728149999999996</v>
      </c>
      <c r="L19" s="386">
        <v>5.749638</v>
      </c>
      <c r="M19" s="386">
        <v>5.7020900000000001</v>
      </c>
      <c r="N19" s="386">
        <v>6.5202540000000004</v>
      </c>
      <c r="O19" s="386">
        <v>7.3284510000000003</v>
      </c>
      <c r="P19" s="386">
        <v>7.7803930000000001</v>
      </c>
      <c r="Q19" s="386">
        <v>9.4548419999999993</v>
      </c>
      <c r="R19" s="386">
        <v>6.867464</v>
      </c>
      <c r="S19" s="386">
        <v>5.6713069999999997</v>
      </c>
      <c r="T19" s="386">
        <v>5.6394409999999997</v>
      </c>
      <c r="U19" s="386">
        <v>4.6295109999999999</v>
      </c>
      <c r="V19" s="386">
        <v>4.2128550000000002</v>
      </c>
      <c r="W19" s="403">
        <f>V19*Sources!$A$47</f>
        <v>3992943969000</v>
      </c>
    </row>
    <row r="20" spans="2:23">
      <c r="B20" s="387" t="s">
        <v>10180</v>
      </c>
      <c r="C20" s="386">
        <v>2.5929319999999998</v>
      </c>
      <c r="D20" s="386">
        <v>2.570335</v>
      </c>
      <c r="E20" s="386">
        <v>2.4316040000000001</v>
      </c>
      <c r="F20" s="386">
        <v>2.505903</v>
      </c>
      <c r="G20" s="386">
        <v>2.4557340000000001</v>
      </c>
      <c r="H20" s="386">
        <v>2.5323560000000001</v>
      </c>
      <c r="I20" s="386">
        <v>2.632952</v>
      </c>
      <c r="J20" s="386">
        <v>2.4946489999999999</v>
      </c>
      <c r="K20" s="386">
        <v>2.6055980000000001</v>
      </c>
      <c r="L20" s="386">
        <v>2.7629510000000002</v>
      </c>
      <c r="M20" s="386">
        <v>2.3120430000000001</v>
      </c>
      <c r="N20" s="386">
        <v>2.1541030000000001</v>
      </c>
      <c r="O20" s="386">
        <v>2.1720869999999999</v>
      </c>
      <c r="P20" s="386">
        <v>2.2893340000000002</v>
      </c>
      <c r="Q20" s="386">
        <v>2.5748150000000001</v>
      </c>
      <c r="R20" s="386">
        <v>2.4480810000000002</v>
      </c>
      <c r="S20" s="386">
        <v>2.7263069999999998</v>
      </c>
      <c r="T20" s="386">
        <v>3.1206960000000001</v>
      </c>
      <c r="U20" s="386">
        <v>3.0447540000000002</v>
      </c>
      <c r="V20" s="386">
        <v>2.61483</v>
      </c>
      <c r="W20" s="403">
        <f>V20*Sources!$A$47</f>
        <v>2478335874000</v>
      </c>
    </row>
    <row r="21" spans="2:23">
      <c r="B21" s="387" t="s">
        <v>10179</v>
      </c>
      <c r="C21" s="386">
        <v>29.672518</v>
      </c>
      <c r="D21" s="386">
        <v>28.475642000000001</v>
      </c>
      <c r="E21" s="386">
        <v>28.267181999999998</v>
      </c>
      <c r="F21" s="386">
        <v>29.924050999999999</v>
      </c>
      <c r="G21" s="386">
        <v>31.727616000000001</v>
      </c>
      <c r="H21" s="386">
        <v>28.595907</v>
      </c>
      <c r="I21" s="386">
        <v>34.007128000000002</v>
      </c>
      <c r="J21" s="386">
        <v>35.403576000000001</v>
      </c>
      <c r="K21" s="386">
        <v>33.344222000000002</v>
      </c>
      <c r="L21" s="386">
        <v>18.000996000000001</v>
      </c>
      <c r="M21" s="386">
        <v>23.160737999999998</v>
      </c>
      <c r="N21" s="386">
        <v>38.712023000000002</v>
      </c>
      <c r="O21" s="386">
        <v>35.799770000000002</v>
      </c>
      <c r="P21" s="386">
        <v>31.254266000000001</v>
      </c>
      <c r="Q21" s="386">
        <v>31.009958999999998</v>
      </c>
      <c r="R21" s="386">
        <v>33.026840999999997</v>
      </c>
      <c r="S21" s="386">
        <v>31.776634999999999</v>
      </c>
      <c r="T21" s="386">
        <v>40.993254999999998</v>
      </c>
      <c r="U21" s="386">
        <v>54.158962000000002</v>
      </c>
      <c r="V21" s="386">
        <v>49.303069000000001</v>
      </c>
      <c r="W21" s="403">
        <f>V21*Sources!$A$47</f>
        <v>46729448798200</v>
      </c>
    </row>
    <row r="22" spans="2:23">
      <c r="B22" s="387" t="s">
        <v>10178</v>
      </c>
      <c r="C22" s="386">
        <v>7.8374990000000002</v>
      </c>
      <c r="D22" s="386">
        <v>7.5127420000000003</v>
      </c>
      <c r="E22" s="386">
        <v>7.4059900000000001</v>
      </c>
      <c r="F22" s="386">
        <v>8.9022889999999997</v>
      </c>
      <c r="G22" s="386">
        <v>8.9230289999999997</v>
      </c>
      <c r="H22" s="386">
        <v>9.2035630000000008</v>
      </c>
      <c r="I22" s="386">
        <v>9.3361839999999994</v>
      </c>
      <c r="J22" s="386">
        <v>9.0274640000000002</v>
      </c>
      <c r="K22" s="386">
        <v>10.740550000000001</v>
      </c>
      <c r="L22" s="386">
        <v>9.4498619999999995</v>
      </c>
      <c r="M22" s="386">
        <v>9.4958760000000009</v>
      </c>
      <c r="N22" s="386">
        <v>9.1718489999999999</v>
      </c>
      <c r="O22" s="386">
        <v>8.7854840000000003</v>
      </c>
      <c r="P22" s="386">
        <v>8.4381470000000007</v>
      </c>
      <c r="Q22" s="386">
        <v>8.4969710000000003</v>
      </c>
      <c r="R22" s="386">
        <v>8.5802130000000005</v>
      </c>
      <c r="S22" s="386">
        <v>7.5433839999999996</v>
      </c>
      <c r="T22" s="386">
        <v>10.309346</v>
      </c>
      <c r="U22" s="386">
        <v>9.8857920000000004</v>
      </c>
      <c r="V22" s="386">
        <v>6.7778600000000004</v>
      </c>
      <c r="W22" s="403">
        <f>V22*Sources!$A$47</f>
        <v>6424055708000</v>
      </c>
    </row>
    <row r="23" spans="2:23">
      <c r="B23" s="387" t="s">
        <v>10177</v>
      </c>
      <c r="C23" s="386">
        <v>390.12060000000002</v>
      </c>
      <c r="D23" s="386">
        <v>397.53477500000002</v>
      </c>
      <c r="E23" s="386">
        <v>413.70641899999998</v>
      </c>
      <c r="F23" s="386">
        <v>507.15655600000002</v>
      </c>
      <c r="G23" s="388">
        <v>496.36752100000001</v>
      </c>
      <c r="H23" s="388">
        <v>541.78661999999997</v>
      </c>
      <c r="I23" s="388">
        <v>582.46062800000004</v>
      </c>
      <c r="J23" s="388">
        <v>732.73696299999995</v>
      </c>
      <c r="K23" s="388">
        <v>724.63390600000002</v>
      </c>
      <c r="L23" s="388">
        <v>802.975775</v>
      </c>
      <c r="M23" s="388">
        <v>851.85506999999996</v>
      </c>
      <c r="N23" s="388">
        <v>978.10421399999996</v>
      </c>
      <c r="O23" s="388">
        <v>1036.989188</v>
      </c>
      <c r="P23" s="388">
        <v>1067.666408</v>
      </c>
      <c r="Q23" s="388">
        <v>1098.0970440000001</v>
      </c>
      <c r="R23" s="388">
        <v>1174.104857</v>
      </c>
      <c r="S23" s="388">
        <v>1082.957868</v>
      </c>
      <c r="T23" s="388">
        <v>1162.9123790000001</v>
      </c>
      <c r="U23" s="388">
        <v>1293.7945729999999</v>
      </c>
      <c r="V23" s="388">
        <v>1320.807652</v>
      </c>
      <c r="W23" s="403">
        <f>V23*Sources!$A$47</f>
        <v>1251861492565600</v>
      </c>
    </row>
    <row r="24" spans="2:23">
      <c r="B24" s="387" t="s">
        <v>10176</v>
      </c>
      <c r="C24" s="386">
        <v>12.069664</v>
      </c>
      <c r="D24" s="386">
        <v>13.157038</v>
      </c>
      <c r="E24" s="386">
        <v>12.501745</v>
      </c>
      <c r="F24" s="386">
        <v>12.843793</v>
      </c>
      <c r="G24" s="386">
        <v>12.582806</v>
      </c>
      <c r="H24" s="386">
        <v>14.532361999999999</v>
      </c>
      <c r="I24" s="386">
        <v>14.061453999999999</v>
      </c>
      <c r="J24" s="386">
        <v>15.034947000000001</v>
      </c>
      <c r="K24" s="386">
        <v>13.559168</v>
      </c>
      <c r="L24" s="386">
        <v>15.410261</v>
      </c>
      <c r="M24" s="386">
        <v>14.50085</v>
      </c>
      <c r="N24" s="386">
        <v>14.428837</v>
      </c>
      <c r="O24" s="386">
        <v>14.736516999999999</v>
      </c>
      <c r="P24" s="386">
        <v>12.908206</v>
      </c>
      <c r="Q24" s="386">
        <v>14.192434</v>
      </c>
      <c r="R24" s="386">
        <v>13.08244</v>
      </c>
      <c r="S24" s="386">
        <v>12.528238</v>
      </c>
      <c r="T24" s="386">
        <v>12.630240000000001</v>
      </c>
      <c r="U24" s="386">
        <v>13.27792</v>
      </c>
      <c r="V24" s="386">
        <v>13.542546</v>
      </c>
      <c r="W24" s="403">
        <f>V24*Sources!$A$47</f>
        <v>12835625098800</v>
      </c>
    </row>
    <row r="25" spans="2:23">
      <c r="B25" s="387" t="s">
        <v>10175</v>
      </c>
      <c r="C25" s="386">
        <v>12.170132000000001</v>
      </c>
      <c r="D25" s="386">
        <v>11.835774000000001</v>
      </c>
      <c r="E25" s="386">
        <v>11.954482</v>
      </c>
      <c r="F25" s="386">
        <v>11.492025</v>
      </c>
      <c r="G25" s="386">
        <v>11.469402000000001</v>
      </c>
      <c r="H25" s="386">
        <v>10.729341</v>
      </c>
      <c r="I25" s="386">
        <v>10.158661</v>
      </c>
      <c r="J25" s="386">
        <v>10.097386</v>
      </c>
      <c r="K25" s="386">
        <v>10.150852</v>
      </c>
      <c r="L25" s="386">
        <v>10.383487000000001</v>
      </c>
      <c r="M25" s="386">
        <v>10.484878</v>
      </c>
      <c r="N25" s="386">
        <v>10.588034</v>
      </c>
      <c r="O25" s="386">
        <v>10.058611000000001</v>
      </c>
      <c r="P25" s="386">
        <v>11.016832000000001</v>
      </c>
      <c r="Q25" s="386">
        <v>11.466568000000001</v>
      </c>
      <c r="R25" s="386">
        <v>11.731745999999999</v>
      </c>
      <c r="S25" s="386">
        <v>11.136317</v>
      </c>
      <c r="T25" s="386">
        <v>11.984318</v>
      </c>
      <c r="U25" s="386">
        <v>11.327197999999999</v>
      </c>
      <c r="V25" s="386">
        <v>9.9631340000000002</v>
      </c>
      <c r="W25" s="403">
        <f>V25*Sources!$A$47</f>
        <v>9443058405200</v>
      </c>
    </row>
    <row r="26" spans="2:23">
      <c r="B26" s="387" t="s">
        <v>10174</v>
      </c>
      <c r="C26" s="386">
        <v>18.028762</v>
      </c>
      <c r="D26" s="386">
        <v>18.343176</v>
      </c>
      <c r="E26" s="386">
        <v>16.819389999999999</v>
      </c>
      <c r="F26" s="386">
        <v>16.266857000000002</v>
      </c>
      <c r="G26" s="386">
        <v>17.732637</v>
      </c>
      <c r="H26" s="386">
        <v>18.44659</v>
      </c>
      <c r="I26" s="386">
        <v>18.999441999999998</v>
      </c>
      <c r="J26" s="386">
        <v>19.292325999999999</v>
      </c>
      <c r="K26" s="386">
        <v>22.692198999999999</v>
      </c>
      <c r="L26" s="386">
        <v>26.551756999999998</v>
      </c>
      <c r="M26" s="386">
        <v>24.786455</v>
      </c>
      <c r="N26" s="386">
        <v>25.676235999999999</v>
      </c>
      <c r="O26" s="386">
        <v>27.901002999999999</v>
      </c>
      <c r="P26" s="386">
        <v>26.630587999999999</v>
      </c>
      <c r="Q26" s="386">
        <v>22.091625000000001</v>
      </c>
      <c r="R26" s="386">
        <v>19.295197999999999</v>
      </c>
      <c r="S26" s="386">
        <v>19.278157</v>
      </c>
      <c r="T26" s="386">
        <v>19.692283</v>
      </c>
      <c r="U26" s="386">
        <v>19.140091000000002</v>
      </c>
      <c r="V26" s="386">
        <v>22.191127000000002</v>
      </c>
      <c r="W26" s="403">
        <f>V26*Sources!$A$47</f>
        <v>21032750170600</v>
      </c>
    </row>
    <row r="27" spans="2:23">
      <c r="B27" s="387" t="s">
        <v>10173</v>
      </c>
      <c r="C27" s="386">
        <v>6.8052580000000003</v>
      </c>
      <c r="D27" s="386">
        <v>8.2907630000000001</v>
      </c>
      <c r="E27" s="386">
        <v>9.117915</v>
      </c>
      <c r="F27" s="386">
        <v>8.7314159999999994</v>
      </c>
      <c r="G27" s="386">
        <v>8.7495320000000003</v>
      </c>
      <c r="H27" s="386">
        <v>9.6260560000000002</v>
      </c>
      <c r="I27" s="386">
        <v>9.7357519999999997</v>
      </c>
      <c r="J27" s="386">
        <v>10.627117999999999</v>
      </c>
      <c r="K27" s="386">
        <v>10.553248999999999</v>
      </c>
      <c r="L27" s="386">
        <v>11.426081</v>
      </c>
      <c r="M27" s="386">
        <v>9.8114349999999995</v>
      </c>
      <c r="N27" s="386">
        <v>9.1582229999999996</v>
      </c>
      <c r="O27" s="386">
        <v>10.923736999999999</v>
      </c>
      <c r="P27" s="386">
        <v>10.758057000000001</v>
      </c>
      <c r="Q27" s="386">
        <v>9.0708900000000003</v>
      </c>
      <c r="R27" s="386">
        <v>8.7183779999999995</v>
      </c>
      <c r="S27" s="386">
        <v>8.7377540000000007</v>
      </c>
      <c r="T27" s="386">
        <v>10.105736</v>
      </c>
      <c r="U27" s="386">
        <v>10.945729</v>
      </c>
      <c r="V27" s="386">
        <v>10.456346999999999</v>
      </c>
      <c r="W27" s="403">
        <f>V27*Sources!$A$47</f>
        <v>9910525686600</v>
      </c>
    </row>
    <row r="28" spans="2:23">
      <c r="B28" s="387" t="s">
        <v>10172</v>
      </c>
      <c r="C28" s="386">
        <v>6.1434090000000001</v>
      </c>
      <c r="D28" s="386">
        <v>5.4063910000000002</v>
      </c>
      <c r="E28" s="386">
        <v>5.9799259999999999</v>
      </c>
      <c r="F28" s="386">
        <v>5.9007969999999998</v>
      </c>
      <c r="G28" s="386">
        <v>6.2086920000000001</v>
      </c>
      <c r="H28" s="386">
        <v>6.5009819999999996</v>
      </c>
      <c r="I28" s="386">
        <v>6.1048619999999998</v>
      </c>
      <c r="J28" s="386">
        <v>6.4474349999999996</v>
      </c>
      <c r="K28" s="386">
        <v>5.862819</v>
      </c>
      <c r="L28" s="386">
        <v>6.4017809999999997</v>
      </c>
      <c r="M28" s="386">
        <v>7.3386380000000004</v>
      </c>
      <c r="N28" s="386">
        <v>6.2737670000000003</v>
      </c>
      <c r="O28" s="386">
        <v>6.1367099999999999</v>
      </c>
      <c r="P28" s="386">
        <v>6.2260419999999996</v>
      </c>
      <c r="Q28" s="386">
        <v>7.2883079999999998</v>
      </c>
      <c r="R28" s="386">
        <v>6.3310740000000001</v>
      </c>
      <c r="S28" s="386">
        <v>7.2006009999999998</v>
      </c>
      <c r="T28" s="386">
        <v>6.7057380000000002</v>
      </c>
      <c r="U28" s="386">
        <v>5.4078099999999996</v>
      </c>
      <c r="V28" s="386">
        <v>5.8595350000000002</v>
      </c>
      <c r="W28" s="403">
        <f>V28*Sources!$A$47</f>
        <v>5553667273000</v>
      </c>
    </row>
    <row r="29" spans="2:23">
      <c r="B29" s="387" t="s">
        <v>10171</v>
      </c>
      <c r="C29" s="386">
        <v>5.6911909999999999</v>
      </c>
      <c r="D29" s="386">
        <v>5.6713319999999996</v>
      </c>
      <c r="E29" s="386">
        <v>5.9948920000000001</v>
      </c>
      <c r="F29" s="386">
        <v>5.4093710000000002</v>
      </c>
      <c r="G29" s="386">
        <v>5.313358</v>
      </c>
      <c r="H29" s="386">
        <v>5.1719840000000001</v>
      </c>
      <c r="I29" s="386">
        <v>4.2062299999999997</v>
      </c>
      <c r="J29" s="386">
        <v>4.4023779999999997</v>
      </c>
      <c r="K29" s="386">
        <v>4.3461749999999997</v>
      </c>
      <c r="L29" s="386">
        <v>3.887178</v>
      </c>
      <c r="M29" s="386">
        <v>3.5823239999999998</v>
      </c>
      <c r="N29" s="386">
        <v>3.2778969999999998</v>
      </c>
      <c r="O29" s="386">
        <v>3.3003429999999998</v>
      </c>
      <c r="P29" s="386">
        <v>3.262327</v>
      </c>
      <c r="Q29" s="386">
        <v>3.2996500000000002</v>
      </c>
      <c r="R29" s="386">
        <v>3.2314250000000002</v>
      </c>
      <c r="S29" s="386">
        <v>3.5030670000000002</v>
      </c>
      <c r="T29" s="386">
        <v>3.8298719999999999</v>
      </c>
      <c r="U29" s="386">
        <v>4.0101639999999996</v>
      </c>
      <c r="V29" s="386">
        <v>3.7938399999999999</v>
      </c>
      <c r="W29" s="403">
        <f>V29*Sources!$A$47</f>
        <v>3595801552000</v>
      </c>
    </row>
    <row r="30" spans="2:23">
      <c r="B30" s="387" t="s">
        <v>10170</v>
      </c>
      <c r="C30" s="386">
        <v>0.97135199999999999</v>
      </c>
      <c r="D30" s="386">
        <v>0.95925899999999997</v>
      </c>
      <c r="E30" s="386">
        <v>0.92093999999999998</v>
      </c>
      <c r="F30" s="386">
        <v>0.925956</v>
      </c>
      <c r="G30" s="386">
        <v>0.74251199999999995</v>
      </c>
      <c r="H30" s="386">
        <v>0.79839800000000005</v>
      </c>
      <c r="I30" s="386">
        <v>0.73512599999999995</v>
      </c>
      <c r="J30" s="386">
        <v>0.52470499999999998</v>
      </c>
      <c r="K30" s="386">
        <v>0.34488400000000002</v>
      </c>
      <c r="L30" s="386">
        <v>0.236261</v>
      </c>
      <c r="M30" s="386">
        <v>0.40827200000000002</v>
      </c>
      <c r="N30" s="386">
        <v>0.36052899999999999</v>
      </c>
      <c r="O30" s="386">
        <v>0.34107199999999999</v>
      </c>
      <c r="P30" s="386">
        <v>0.35162300000000002</v>
      </c>
      <c r="Q30" s="386">
        <v>0.37644300000000003</v>
      </c>
      <c r="R30" s="386">
        <v>0.27504899999999999</v>
      </c>
      <c r="S30" s="386">
        <v>0.29918400000000001</v>
      </c>
      <c r="T30" s="386">
        <v>0.25920199999999999</v>
      </c>
      <c r="U30" s="386">
        <v>0.28089799999999998</v>
      </c>
      <c r="V30" s="386">
        <v>0.27894000000000002</v>
      </c>
      <c r="W30" s="403">
        <f>V30*Sources!$A$47</f>
        <v>264379332000.00003</v>
      </c>
    </row>
    <row r="31" spans="2:23">
      <c r="B31" s="387" t="s">
        <v>10169</v>
      </c>
      <c r="C31" s="386">
        <v>9.8609489999999997</v>
      </c>
      <c r="D31" s="386">
        <v>8.5742609999999999</v>
      </c>
      <c r="E31" s="386">
        <v>8.2376149999999999</v>
      </c>
      <c r="F31" s="386">
        <v>8.0337230000000002</v>
      </c>
      <c r="G31" s="386">
        <v>8.0402199999999997</v>
      </c>
      <c r="H31" s="386">
        <v>7.674652</v>
      </c>
      <c r="I31" s="386">
        <v>7.3638570000000003</v>
      </c>
      <c r="J31" s="386">
        <v>6.7032999999999996</v>
      </c>
      <c r="K31" s="386">
        <v>5.3135300000000001</v>
      </c>
      <c r="L31" s="386">
        <v>3.8517250000000001</v>
      </c>
      <c r="M31" s="386">
        <v>4.0645889999999998</v>
      </c>
      <c r="N31" s="386">
        <v>3.837494</v>
      </c>
      <c r="O31" s="386">
        <v>4.087415</v>
      </c>
      <c r="P31" s="386">
        <v>4.2161</v>
      </c>
      <c r="Q31" s="386">
        <v>3.0531830000000002</v>
      </c>
      <c r="R31" s="386">
        <v>2.8931480000000001</v>
      </c>
      <c r="S31" s="386">
        <v>2.8459970000000001</v>
      </c>
      <c r="T31" s="386">
        <v>3.2958409999999998</v>
      </c>
      <c r="U31" s="386">
        <v>2.4805839999999999</v>
      </c>
      <c r="V31" s="386">
        <v>2.628406</v>
      </c>
      <c r="W31" s="403">
        <f>V31*Sources!$A$47</f>
        <v>2491203206800</v>
      </c>
    </row>
    <row r="32" spans="2:23">
      <c r="B32" s="387" t="s">
        <v>10168</v>
      </c>
      <c r="C32" s="386">
        <v>3.962278</v>
      </c>
      <c r="D32" s="386">
        <v>4.1851260000000003</v>
      </c>
      <c r="E32" s="386">
        <v>4.3033159999999997</v>
      </c>
      <c r="F32" s="386">
        <v>3.5543399999999998</v>
      </c>
      <c r="G32" s="386">
        <v>3.5445549999999999</v>
      </c>
      <c r="H32" s="386">
        <v>3.549623</v>
      </c>
      <c r="I32" s="386">
        <v>3.0320689999999999</v>
      </c>
      <c r="J32" s="386">
        <v>3.0515949999999998</v>
      </c>
      <c r="K32" s="386">
        <v>2.7624050000000002</v>
      </c>
      <c r="L32" s="386">
        <v>2.2298879999999999</v>
      </c>
      <c r="M32" s="386">
        <v>2.4939089999999999</v>
      </c>
      <c r="N32" s="386">
        <v>2.4155920000000002</v>
      </c>
      <c r="O32" s="386">
        <v>2.391162</v>
      </c>
      <c r="P32" s="386">
        <v>2.9333520000000002</v>
      </c>
      <c r="Q32" s="386">
        <v>2.8582580000000002</v>
      </c>
      <c r="R32" s="386">
        <v>2.5559370000000001</v>
      </c>
      <c r="S32" s="386">
        <v>2.3766989999999999</v>
      </c>
      <c r="T32" s="386">
        <v>1.8765449999999999</v>
      </c>
      <c r="U32" s="386">
        <v>1.7236560000000001</v>
      </c>
      <c r="V32" s="386">
        <v>1.4003209999999999</v>
      </c>
      <c r="W32" s="403">
        <f>V32*Sources!$A$47</f>
        <v>1327224243800</v>
      </c>
    </row>
    <row r="33" spans="2:23">
      <c r="B33" s="387" t="s">
        <v>10167</v>
      </c>
      <c r="C33" s="386">
        <v>5.0805819999999997</v>
      </c>
      <c r="D33" s="386">
        <v>5.1512070000000003</v>
      </c>
      <c r="E33" s="386">
        <v>4.9852230000000004</v>
      </c>
      <c r="F33" s="386">
        <v>4.9781849999999999</v>
      </c>
      <c r="G33" s="386">
        <v>3.9965350000000002</v>
      </c>
      <c r="H33" s="386">
        <v>2.153826</v>
      </c>
      <c r="I33" s="386">
        <v>1.7594650000000001</v>
      </c>
      <c r="J33" s="386">
        <v>1.635097</v>
      </c>
      <c r="K33" s="386">
        <v>1.6839599999999999</v>
      </c>
      <c r="L33" s="386">
        <v>1.3161639999999999</v>
      </c>
      <c r="M33" s="386">
        <v>1.382253</v>
      </c>
      <c r="N33" s="386">
        <v>1.519763</v>
      </c>
      <c r="O33" s="386">
        <v>1.667646</v>
      </c>
      <c r="P33" s="386">
        <v>1.7204349999999999</v>
      </c>
      <c r="Q33" s="386">
        <v>1.446331</v>
      </c>
      <c r="R33" s="386">
        <v>1.284654</v>
      </c>
      <c r="S33" s="386">
        <v>1.1294379999999999</v>
      </c>
      <c r="T33" s="386">
        <v>1.171735</v>
      </c>
      <c r="U33" s="386">
        <v>1.1565080000000001</v>
      </c>
      <c r="V33" s="386">
        <v>0.73697500000000005</v>
      </c>
      <c r="W33" s="403">
        <f>V33*Sources!$A$47</f>
        <v>698504905000</v>
      </c>
    </row>
    <row r="34" spans="2:23">
      <c r="B34" s="387" t="s">
        <v>10166</v>
      </c>
      <c r="C34" s="386">
        <v>1.133346</v>
      </c>
      <c r="D34" s="386">
        <v>1.069572</v>
      </c>
      <c r="E34" s="386">
        <v>0.96609199999999995</v>
      </c>
      <c r="F34" s="386">
        <v>0.76835600000000004</v>
      </c>
      <c r="G34" s="386">
        <v>0.567855</v>
      </c>
      <c r="H34" s="386">
        <v>0.30923200000000001</v>
      </c>
      <c r="I34" s="386">
        <v>0.22820399999999999</v>
      </c>
      <c r="J34" s="386">
        <v>0.27640100000000001</v>
      </c>
      <c r="K34" s="386">
        <v>0.313836</v>
      </c>
      <c r="L34" s="386">
        <v>0.30107600000000001</v>
      </c>
      <c r="M34" s="386">
        <v>0.31642900000000002</v>
      </c>
      <c r="N34" s="386">
        <v>0.26886100000000002</v>
      </c>
      <c r="O34" s="386">
        <v>0.242067</v>
      </c>
      <c r="P34" s="386">
        <v>0.305836</v>
      </c>
      <c r="Q34" s="386">
        <v>0.327436</v>
      </c>
      <c r="R34" s="386">
        <v>0.316382</v>
      </c>
      <c r="S34" s="386">
        <v>0.29890499999999998</v>
      </c>
      <c r="T34" s="386">
        <v>0.25506499999999999</v>
      </c>
      <c r="U34" s="386">
        <v>0.20169699999999999</v>
      </c>
      <c r="V34" s="386">
        <v>0.13458899999999999</v>
      </c>
      <c r="W34" s="403">
        <f>V34*Sources!$A$47</f>
        <v>127563454199.99998</v>
      </c>
    </row>
    <row r="35" spans="2:23">
      <c r="B35" s="387" t="s">
        <v>10165</v>
      </c>
      <c r="C35" s="386">
        <v>62.658132999999999</v>
      </c>
      <c r="D35" s="386">
        <v>49.680692999999998</v>
      </c>
      <c r="E35" s="386">
        <v>53.777816999999999</v>
      </c>
      <c r="F35" s="386">
        <v>46.545971999999999</v>
      </c>
      <c r="G35" s="386">
        <v>49.040005999999998</v>
      </c>
      <c r="H35" s="386">
        <v>50.830531000000001</v>
      </c>
      <c r="I35" s="386">
        <v>51.554932000000001</v>
      </c>
      <c r="J35" s="386">
        <v>54.551796000000003</v>
      </c>
      <c r="K35" s="386">
        <v>57.096246999999998</v>
      </c>
      <c r="L35" s="386">
        <v>50.596381999999998</v>
      </c>
      <c r="M35" s="386">
        <v>62.253951999999998</v>
      </c>
      <c r="N35" s="386">
        <v>64.407126000000005</v>
      </c>
      <c r="O35" s="386">
        <v>65.069918999999999</v>
      </c>
      <c r="P35" s="386">
        <v>58.935487999999999</v>
      </c>
      <c r="Q35" s="386">
        <v>61.086359000000002</v>
      </c>
      <c r="R35" s="386">
        <v>62.644624</v>
      </c>
      <c r="S35" s="386">
        <v>60.507092999999998</v>
      </c>
      <c r="T35" s="386">
        <v>65.267185999999995</v>
      </c>
      <c r="U35" s="386">
        <v>63.388508999999999</v>
      </c>
      <c r="V35" s="386">
        <v>60.762630999999999</v>
      </c>
      <c r="W35" s="403">
        <f>V35*Sources!$A$47</f>
        <v>57590821661800</v>
      </c>
    </row>
    <row r="36" spans="2:23">
      <c r="B36" s="387" t="s">
        <v>10164</v>
      </c>
      <c r="C36" s="386">
        <v>381.623693</v>
      </c>
      <c r="D36" s="386">
        <v>362.58808800000003</v>
      </c>
      <c r="E36" s="386">
        <v>372.29002500000001</v>
      </c>
      <c r="F36" s="386">
        <v>366.48898400000002</v>
      </c>
      <c r="G36" s="386">
        <v>390.52526899999998</v>
      </c>
      <c r="H36" s="386">
        <v>346.80833000000001</v>
      </c>
      <c r="I36" s="386">
        <v>319.61220100000003</v>
      </c>
      <c r="J36" s="386">
        <v>317.07455499999998</v>
      </c>
      <c r="K36" s="386">
        <v>270.041922</v>
      </c>
      <c r="L36" s="386">
        <v>255.13799299999999</v>
      </c>
      <c r="M36" s="386">
        <v>235.47703200000001</v>
      </c>
      <c r="N36" s="386">
        <v>235.46755400000001</v>
      </c>
      <c r="O36" s="386">
        <v>230.26504600000001</v>
      </c>
      <c r="P36" s="386">
        <v>235.79311999999999</v>
      </c>
      <c r="Q36" s="386">
        <v>266.52175299999999</v>
      </c>
      <c r="R36" s="386">
        <v>309.71590600000002</v>
      </c>
      <c r="S36" s="386">
        <v>318.53917899999999</v>
      </c>
      <c r="T36" s="386">
        <v>335.76994500000001</v>
      </c>
      <c r="U36" s="386">
        <v>340.04059100000001</v>
      </c>
      <c r="V36" s="386">
        <v>328.15563600000002</v>
      </c>
      <c r="W36" s="403">
        <f>V36*Sources!$A$47</f>
        <v>311025911800800</v>
      </c>
    </row>
    <row r="37" spans="2:23">
      <c r="B37" s="387" t="s">
        <v>10163</v>
      </c>
      <c r="C37" s="386">
        <v>117.076176</v>
      </c>
      <c r="D37" s="386">
        <v>103.330192</v>
      </c>
      <c r="E37" s="386">
        <v>105.05543400000001</v>
      </c>
      <c r="F37" s="386">
        <v>116.916782</v>
      </c>
      <c r="G37" s="386">
        <v>122.330397</v>
      </c>
      <c r="H37" s="386">
        <v>120.85924900000001</v>
      </c>
      <c r="I37" s="386">
        <v>88.211065000000005</v>
      </c>
      <c r="J37" s="386">
        <v>85.190611000000004</v>
      </c>
      <c r="K37" s="386">
        <v>76.457334000000003</v>
      </c>
      <c r="L37" s="386">
        <v>87.197104999999993</v>
      </c>
      <c r="M37" s="386">
        <v>86.911225000000002</v>
      </c>
      <c r="N37" s="386">
        <v>89.578227999999996</v>
      </c>
      <c r="O37" s="386">
        <v>92.691491999999997</v>
      </c>
      <c r="P37" s="386">
        <v>69.734101999999993</v>
      </c>
      <c r="Q37" s="386">
        <v>89.945102000000006</v>
      </c>
      <c r="R37" s="386">
        <v>78.789654999999996</v>
      </c>
      <c r="S37" s="386">
        <v>72.240713</v>
      </c>
      <c r="T37" s="386">
        <v>77.761303999999996</v>
      </c>
      <c r="U37" s="386">
        <v>78.147394000000006</v>
      </c>
      <c r="V37" s="386">
        <v>82.090449000000007</v>
      </c>
      <c r="W37" s="403">
        <f>V37*Sources!$A$47</f>
        <v>77805327562200</v>
      </c>
    </row>
    <row r="38" spans="2:23">
      <c r="B38" s="387" t="s">
        <v>10162</v>
      </c>
      <c r="C38" s="386">
        <v>274.67487799999998</v>
      </c>
      <c r="D38" s="386">
        <v>246.513023</v>
      </c>
      <c r="E38" s="386">
        <v>257.02377000000001</v>
      </c>
      <c r="F38" s="386">
        <v>250.67168100000001</v>
      </c>
      <c r="G38" s="386">
        <v>239.025137</v>
      </c>
      <c r="H38" s="386">
        <v>213.732664</v>
      </c>
      <c r="I38" s="386">
        <v>195.01526699999999</v>
      </c>
      <c r="J38" s="386">
        <v>187.57703000000001</v>
      </c>
      <c r="K38" s="386">
        <v>160.83852899999999</v>
      </c>
      <c r="L38" s="386">
        <v>124.03869</v>
      </c>
      <c r="M38" s="386">
        <v>119.27379500000001</v>
      </c>
      <c r="N38" s="386">
        <v>103.11008</v>
      </c>
      <c r="O38" s="386">
        <v>94.312084999999996</v>
      </c>
      <c r="P38" s="386">
        <v>117.365289</v>
      </c>
      <c r="Q38" s="386">
        <v>90.659270000000006</v>
      </c>
      <c r="R38" s="386">
        <v>80.274315000000001</v>
      </c>
      <c r="S38" s="386">
        <v>78.110112999999998</v>
      </c>
      <c r="T38" s="386">
        <v>84.923530999999997</v>
      </c>
      <c r="U38" s="386">
        <v>80.474982999999995</v>
      </c>
      <c r="V38" s="386">
        <v>67.136764999999997</v>
      </c>
      <c r="W38" s="403">
        <f>V38*Sources!$A$47</f>
        <v>63632225867000</v>
      </c>
    </row>
    <row r="39" spans="2:23">
      <c r="B39" s="387" t="s">
        <v>10161</v>
      </c>
      <c r="C39" s="386">
        <v>71.114592000000002</v>
      </c>
      <c r="D39" s="386">
        <v>70.642206999999999</v>
      </c>
      <c r="E39" s="386">
        <v>71.389821999999995</v>
      </c>
      <c r="F39" s="386">
        <v>67.629052000000001</v>
      </c>
      <c r="G39" s="386">
        <v>72.936329000000001</v>
      </c>
      <c r="H39" s="386">
        <v>65.211286000000001</v>
      </c>
      <c r="I39" s="386">
        <v>56.904088000000002</v>
      </c>
      <c r="J39" s="386">
        <v>49.963774999999998</v>
      </c>
      <c r="K39" s="386">
        <v>49.240271999999997</v>
      </c>
      <c r="L39" s="386">
        <v>44.610149999999997</v>
      </c>
      <c r="M39" s="386">
        <v>47.217398000000003</v>
      </c>
      <c r="N39" s="386">
        <v>51.106237</v>
      </c>
      <c r="O39" s="386">
        <v>46.111134</v>
      </c>
      <c r="P39" s="386">
        <v>40.685116999999998</v>
      </c>
      <c r="Q39" s="386">
        <v>35.93083</v>
      </c>
      <c r="R39" s="386">
        <v>34.334269999999997</v>
      </c>
      <c r="S39" s="386">
        <v>30.973922999999999</v>
      </c>
      <c r="T39" s="386">
        <v>33.703367999999998</v>
      </c>
      <c r="U39" s="386">
        <v>35.576470999999998</v>
      </c>
      <c r="V39" s="386">
        <v>38.881610999999999</v>
      </c>
      <c r="W39" s="403">
        <f>V39*Sources!$A$47</f>
        <v>36851990905800</v>
      </c>
    </row>
    <row r="40" spans="2:23">
      <c r="B40" s="387" t="s">
        <v>10160</v>
      </c>
      <c r="C40" s="386">
        <v>23.166858999999999</v>
      </c>
      <c r="D40" s="386">
        <v>11.357710000000001</v>
      </c>
      <c r="E40" s="386">
        <v>20.960294000000001</v>
      </c>
      <c r="F40" s="386">
        <v>14.629789000000001</v>
      </c>
      <c r="G40" s="386">
        <v>76.881388999999999</v>
      </c>
      <c r="H40" s="386">
        <v>78.211804999999998</v>
      </c>
      <c r="I40" s="386">
        <v>87.943545999999998</v>
      </c>
      <c r="J40" s="386">
        <v>82.962204999999997</v>
      </c>
      <c r="K40" s="386">
        <v>74.034858999999997</v>
      </c>
      <c r="L40" s="386">
        <v>68.084776000000005</v>
      </c>
      <c r="M40" s="386">
        <v>63.795085999999998</v>
      </c>
      <c r="N40" s="386">
        <v>60.660296000000002</v>
      </c>
      <c r="O40" s="386">
        <v>61.512186</v>
      </c>
      <c r="P40" s="386">
        <v>97.143979999999999</v>
      </c>
      <c r="Q40" s="386">
        <v>87.458382999999998</v>
      </c>
      <c r="R40" s="386">
        <v>68.699247</v>
      </c>
      <c r="S40" s="386">
        <v>28.635258</v>
      </c>
      <c r="T40" s="386">
        <v>30.012041</v>
      </c>
      <c r="U40" s="386">
        <v>29.188002000000001</v>
      </c>
      <c r="V40" s="386">
        <v>49.413232999999998</v>
      </c>
      <c r="W40" s="403">
        <f>V40*Sources!$A$47</f>
        <v>46833862237400</v>
      </c>
    </row>
    <row r="41" spans="2:23">
      <c r="B41" s="387" t="s">
        <v>10159</v>
      </c>
      <c r="C41" s="386">
        <v>12.386226000000001</v>
      </c>
      <c r="D41" s="386">
        <v>16.702729000000001</v>
      </c>
      <c r="E41" s="386">
        <v>17.086158999999999</v>
      </c>
      <c r="F41" s="386">
        <v>17.256447000000001</v>
      </c>
      <c r="G41" s="386">
        <v>18.263821</v>
      </c>
      <c r="H41" s="386">
        <v>20.074487000000001</v>
      </c>
      <c r="I41" s="386">
        <v>16.572372999999999</v>
      </c>
      <c r="J41" s="386">
        <v>19.415289999999999</v>
      </c>
      <c r="K41" s="386">
        <v>16.262101999999999</v>
      </c>
      <c r="L41" s="386">
        <v>23.011645999999999</v>
      </c>
      <c r="M41" s="386">
        <v>18.376595999999999</v>
      </c>
      <c r="N41" s="386">
        <v>16.335953</v>
      </c>
      <c r="O41" s="386">
        <v>15.554304999999999</v>
      </c>
      <c r="P41" s="386">
        <v>18.043783000000001</v>
      </c>
      <c r="Q41" s="386">
        <v>18.061342</v>
      </c>
      <c r="R41" s="386">
        <v>13.761442000000001</v>
      </c>
      <c r="S41" s="386">
        <v>15.508149</v>
      </c>
      <c r="T41" s="386">
        <v>15.687746000000001</v>
      </c>
      <c r="U41" s="386">
        <v>15.643280000000001</v>
      </c>
      <c r="V41" s="386">
        <v>15.380601</v>
      </c>
      <c r="W41" s="403">
        <f>V41*Sources!$A$47</f>
        <v>14577733627800</v>
      </c>
    </row>
    <row r="42" spans="2:23">
      <c r="B42" s="387" t="s">
        <v>10158</v>
      </c>
      <c r="C42" s="386">
        <v>9.6627399999999994</v>
      </c>
      <c r="D42" s="386">
        <v>8.7538260000000001</v>
      </c>
      <c r="E42" s="386">
        <v>8.548489</v>
      </c>
      <c r="F42" s="386">
        <v>8.7642430000000004</v>
      </c>
      <c r="G42" s="386">
        <v>8.5210930000000005</v>
      </c>
      <c r="H42" s="386">
        <v>8.8755240000000004</v>
      </c>
      <c r="I42" s="386">
        <v>8.517849</v>
      </c>
      <c r="J42" s="386">
        <v>8.8189340000000005</v>
      </c>
      <c r="K42" s="386">
        <v>10.757961</v>
      </c>
      <c r="L42" s="386">
        <v>12.170142999999999</v>
      </c>
      <c r="M42" s="386">
        <v>11.388653</v>
      </c>
      <c r="N42" s="386">
        <v>10.822979</v>
      </c>
      <c r="O42" s="386">
        <v>10.240603</v>
      </c>
      <c r="P42" s="386">
        <v>10.698836</v>
      </c>
      <c r="Q42" s="386">
        <v>7.2209079999999997</v>
      </c>
      <c r="R42" s="386">
        <v>5.3648809999999996</v>
      </c>
      <c r="S42" s="386">
        <v>4.9954549999999998</v>
      </c>
      <c r="T42" s="386">
        <v>5.97424</v>
      </c>
      <c r="U42" s="386">
        <v>5.8162310000000002</v>
      </c>
      <c r="V42" s="386">
        <v>5.8634310000000003</v>
      </c>
      <c r="W42" s="403">
        <f>V42*Sources!$A$47</f>
        <v>5557359901800</v>
      </c>
    </row>
    <row r="43" spans="2:23">
      <c r="B43" s="387" t="s">
        <v>8247</v>
      </c>
      <c r="C43" s="386">
        <v>342.61854</v>
      </c>
      <c r="D43" s="386">
        <v>360.33620999999999</v>
      </c>
      <c r="E43" s="386">
        <v>386.00821000000002</v>
      </c>
      <c r="F43" s="386">
        <v>369.92680000000001</v>
      </c>
      <c r="G43" s="386">
        <v>402.18619000000001</v>
      </c>
      <c r="H43" s="386">
        <v>364.30858000000001</v>
      </c>
      <c r="I43" s="386">
        <v>377.42403999999999</v>
      </c>
      <c r="J43" s="386">
        <v>386.20913999999999</v>
      </c>
      <c r="K43" s="386">
        <v>350.87423000000001</v>
      </c>
      <c r="L43" s="386">
        <v>344.54561000000001</v>
      </c>
      <c r="M43" s="386">
        <v>350.94812400000001</v>
      </c>
      <c r="N43" s="386">
        <v>346.29058800000001</v>
      </c>
      <c r="O43" s="386">
        <v>348.57898599999999</v>
      </c>
      <c r="P43" s="386">
        <v>327.763015</v>
      </c>
      <c r="Q43" s="386">
        <v>329.46537499999999</v>
      </c>
      <c r="R43" s="386">
        <v>323.07023600000002</v>
      </c>
      <c r="S43" s="386">
        <v>322.72761700000001</v>
      </c>
      <c r="T43" s="386">
        <v>282.48378300000002</v>
      </c>
      <c r="U43" s="386">
        <v>287.40608300000002</v>
      </c>
      <c r="V43" s="386">
        <v>298.76208300000002</v>
      </c>
      <c r="W43" s="403">
        <f>V43*Sources!$A$47</f>
        <v>283166702267400</v>
      </c>
    </row>
    <row r="44" spans="2:23">
      <c r="B44" s="387" t="s">
        <v>10157</v>
      </c>
      <c r="C44" s="386">
        <v>42.331246999999998</v>
      </c>
      <c r="D44" s="386">
        <v>44.928708999999998</v>
      </c>
      <c r="E44" s="386">
        <v>48.335849000000003</v>
      </c>
      <c r="F44" s="386">
        <v>53.113866999999999</v>
      </c>
      <c r="G44" s="386">
        <v>58.741663000000003</v>
      </c>
      <c r="H44" s="386">
        <v>63.275444999999998</v>
      </c>
      <c r="I44" s="386">
        <v>61.177661000000001</v>
      </c>
      <c r="J44" s="386">
        <v>62.513072999999999</v>
      </c>
      <c r="K44" s="386">
        <v>60.892274</v>
      </c>
      <c r="L44" s="386">
        <v>56.176059000000002</v>
      </c>
      <c r="M44" s="386">
        <v>44.115282000000001</v>
      </c>
      <c r="N44" s="386">
        <v>56.704087999999999</v>
      </c>
      <c r="O44" s="386">
        <v>52.894706999999997</v>
      </c>
      <c r="P44" s="386">
        <v>59.728731000000003</v>
      </c>
      <c r="Q44" s="386">
        <v>62.829366</v>
      </c>
      <c r="R44" s="386">
        <v>49.693227999999998</v>
      </c>
      <c r="S44" s="386">
        <v>47.963245999999998</v>
      </c>
      <c r="T44" s="386">
        <v>44.403081999999998</v>
      </c>
      <c r="U44" s="386">
        <v>60.725008000000003</v>
      </c>
      <c r="V44" s="386">
        <v>68.182118000000003</v>
      </c>
      <c r="W44" s="403">
        <f>V44*Sources!$A$47</f>
        <v>64623011440400</v>
      </c>
    </row>
    <row r="45" spans="2:23">
      <c r="B45" s="387" t="s">
        <v>10156</v>
      </c>
      <c r="C45" s="386">
        <v>8.5451779999999999</v>
      </c>
      <c r="D45" s="386">
        <v>8.9373389999999997</v>
      </c>
      <c r="E45" s="386">
        <v>9.1080649999999999</v>
      </c>
      <c r="F45" s="386">
        <v>9.2270540000000008</v>
      </c>
      <c r="G45" s="386">
        <v>10.468698</v>
      </c>
      <c r="H45" s="386">
        <v>8.3504369999999994</v>
      </c>
      <c r="I45" s="386">
        <v>13.670569</v>
      </c>
      <c r="J45" s="386">
        <v>14.641626</v>
      </c>
      <c r="K45" s="386">
        <v>12.083408</v>
      </c>
      <c r="L45" s="386">
        <v>14.946839000000001</v>
      </c>
      <c r="M45" s="386">
        <v>18.793285999999998</v>
      </c>
      <c r="N45" s="386">
        <v>17.675953</v>
      </c>
      <c r="O45" s="386">
        <v>25.754449000000001</v>
      </c>
      <c r="P45" s="386">
        <v>25.703184</v>
      </c>
      <c r="Q45" s="386">
        <v>36.009827999999999</v>
      </c>
      <c r="R45" s="386">
        <v>36.602665000000002</v>
      </c>
      <c r="S45" s="386">
        <v>22.378347000000002</v>
      </c>
      <c r="T45" s="386">
        <v>22.676279999999998</v>
      </c>
      <c r="U45" s="386">
        <v>24.573599999999999</v>
      </c>
      <c r="V45" s="386">
        <v>24.557784999999999</v>
      </c>
      <c r="W45" s="403">
        <f>V45*Sources!$A$47</f>
        <v>23275868623000</v>
      </c>
    </row>
    <row r="46" spans="2:23">
      <c r="B46" s="387" t="s">
        <v>9679</v>
      </c>
      <c r="C46" s="386">
        <v>29.918768</v>
      </c>
      <c r="D46" s="386">
        <v>24.968723000000001</v>
      </c>
      <c r="E46" s="386">
        <v>17.828078000000001</v>
      </c>
      <c r="F46" s="386">
        <v>18.185689</v>
      </c>
      <c r="G46" s="386">
        <v>19.591290999999998</v>
      </c>
      <c r="H46" s="386">
        <v>17.101897000000001</v>
      </c>
      <c r="I46" s="386">
        <v>14.977411999999999</v>
      </c>
      <c r="J46" s="386">
        <v>9.6667679999999994</v>
      </c>
      <c r="K46" s="386">
        <v>8.8171400000000002</v>
      </c>
      <c r="L46" s="386">
        <v>8.0787139999999997</v>
      </c>
      <c r="M46" s="386">
        <v>2.77162</v>
      </c>
      <c r="N46" s="386">
        <v>3.0761980000000002</v>
      </c>
      <c r="O46" s="386">
        <v>3.0064839999999999</v>
      </c>
      <c r="P46" s="386">
        <v>3.1061429999999999</v>
      </c>
      <c r="Q46" s="386">
        <v>3.0950790000000001</v>
      </c>
      <c r="R46" s="386">
        <v>2.7578710000000002</v>
      </c>
      <c r="S46" s="386">
        <v>2.8024149999999999</v>
      </c>
      <c r="T46" s="386">
        <v>3.1236419999999998</v>
      </c>
      <c r="U46" s="386">
        <v>2.976855</v>
      </c>
      <c r="V46" s="386">
        <v>2.9837280000000002</v>
      </c>
      <c r="W46" s="403">
        <f>V46*Sources!$A$47</f>
        <v>2827977398400</v>
      </c>
    </row>
    <row r="47" spans="2:23">
      <c r="B47" s="387" t="s">
        <v>9678</v>
      </c>
      <c r="C47" s="386">
        <v>33.022725999999999</v>
      </c>
      <c r="D47" s="386">
        <v>34.258147999999998</v>
      </c>
      <c r="E47" s="386">
        <v>30.205283999999999</v>
      </c>
      <c r="F47" s="386">
        <v>33.725729000000001</v>
      </c>
      <c r="G47" s="386">
        <v>36.130688999999997</v>
      </c>
      <c r="H47" s="386">
        <v>37.674838999999999</v>
      </c>
      <c r="I47" s="386">
        <v>34.077706999999997</v>
      </c>
      <c r="J47" s="386">
        <v>32.226930000000003</v>
      </c>
      <c r="K47" s="386">
        <v>30.861733999999998</v>
      </c>
      <c r="L47" s="386">
        <v>27.290409</v>
      </c>
      <c r="M47" s="386">
        <v>28.213916000000001</v>
      </c>
      <c r="N47" s="386">
        <v>30.462565000000001</v>
      </c>
      <c r="O47" s="386">
        <v>30.710087000000001</v>
      </c>
      <c r="P47" s="386">
        <v>29.343592999999998</v>
      </c>
      <c r="Q47" s="386">
        <v>32.778176000000002</v>
      </c>
      <c r="R47" s="386">
        <v>31.57658</v>
      </c>
      <c r="S47" s="386">
        <v>32.134777</v>
      </c>
      <c r="T47" s="386">
        <v>27.495840000000001</v>
      </c>
      <c r="U47" s="386">
        <v>31.652896999999999</v>
      </c>
      <c r="V47" s="386">
        <v>29.009630000000001</v>
      </c>
      <c r="W47" s="403">
        <f>V47*Sources!$A$47</f>
        <v>27495327314000</v>
      </c>
    </row>
    <row r="48" spans="2:23">
      <c r="B48" s="387" t="s">
        <v>9668</v>
      </c>
      <c r="C48" s="386">
        <v>63.538113000000003</v>
      </c>
      <c r="D48" s="386">
        <v>62.168277000000003</v>
      </c>
      <c r="E48" s="386">
        <v>54.208148000000001</v>
      </c>
      <c r="F48" s="386">
        <v>58.019579999999998</v>
      </c>
      <c r="G48" s="386">
        <v>58.201614999999997</v>
      </c>
      <c r="H48" s="386">
        <v>54.312159000000001</v>
      </c>
      <c r="I48" s="386">
        <v>56.018408000000001</v>
      </c>
      <c r="J48" s="386">
        <v>54.268560000000001</v>
      </c>
      <c r="K48" s="386">
        <v>50.458539999999999</v>
      </c>
      <c r="L48" s="386">
        <v>45.882643000000002</v>
      </c>
      <c r="M48" s="386">
        <v>53.713630999999999</v>
      </c>
      <c r="N48" s="386">
        <v>58.843125999999998</v>
      </c>
      <c r="O48" s="386">
        <v>59.183532999999997</v>
      </c>
      <c r="P48" s="386">
        <v>68.756056999999998</v>
      </c>
      <c r="Q48" s="386">
        <v>64.39864</v>
      </c>
      <c r="R48" s="386">
        <v>66.135368</v>
      </c>
      <c r="S48" s="386">
        <v>71.937938000000003</v>
      </c>
      <c r="T48" s="386">
        <v>66.884214</v>
      </c>
      <c r="U48" s="386">
        <v>53.710020999999998</v>
      </c>
      <c r="V48" s="386">
        <v>54.690103000000001</v>
      </c>
      <c r="W48" s="403">
        <f>V48*Sources!$A$47</f>
        <v>51835279623400</v>
      </c>
    </row>
    <row r="49" spans="2:23">
      <c r="B49" s="387" t="s">
        <v>10155</v>
      </c>
      <c r="C49" s="386">
        <v>82.945969000000005</v>
      </c>
      <c r="D49" s="386">
        <v>55.196804</v>
      </c>
      <c r="E49" s="386">
        <v>70.972576000000004</v>
      </c>
      <c r="F49" s="386">
        <v>42.196081</v>
      </c>
      <c r="G49" s="386">
        <v>61.237043999999997</v>
      </c>
      <c r="H49" s="386">
        <v>55.375222999999998</v>
      </c>
      <c r="I49" s="386">
        <v>67.959286000000006</v>
      </c>
      <c r="J49" s="386">
        <v>69.680577999999997</v>
      </c>
      <c r="K49" s="386">
        <v>78.429749000000001</v>
      </c>
      <c r="L49" s="386">
        <v>79.096766000000002</v>
      </c>
      <c r="M49" s="386">
        <v>100.74856800000001</v>
      </c>
      <c r="N49" s="386">
        <v>104.514087</v>
      </c>
      <c r="O49" s="386">
        <v>100.772837</v>
      </c>
      <c r="P49" s="386">
        <v>97.876934000000006</v>
      </c>
      <c r="Q49" s="386">
        <v>93.293554999999998</v>
      </c>
      <c r="R49" s="386">
        <v>94.145758000000001</v>
      </c>
      <c r="S49" s="386">
        <v>89.900356000000002</v>
      </c>
      <c r="T49" s="386">
        <v>85.186802999999998</v>
      </c>
      <c r="U49" s="386">
        <v>79.008881000000002</v>
      </c>
      <c r="V49" s="386">
        <v>67.162970000000001</v>
      </c>
      <c r="W49" s="403">
        <f>V49*Sources!$A$47</f>
        <v>63657062966000</v>
      </c>
    </row>
    <row r="50" spans="2:23">
      <c r="B50" s="387" t="s">
        <v>10154</v>
      </c>
      <c r="C50" s="386">
        <v>39.642729000000003</v>
      </c>
      <c r="D50" s="386">
        <v>38.055698</v>
      </c>
      <c r="E50" s="386">
        <v>34.912880000000001</v>
      </c>
      <c r="F50" s="386">
        <v>29.068615000000001</v>
      </c>
      <c r="G50" s="386">
        <v>28.384353999999998</v>
      </c>
      <c r="H50" s="386">
        <v>24.750109999999999</v>
      </c>
      <c r="I50" s="386">
        <v>33.364261999999997</v>
      </c>
      <c r="J50" s="386">
        <v>34.548631999999998</v>
      </c>
      <c r="K50" s="386">
        <v>38.289419000000002</v>
      </c>
      <c r="L50" s="386">
        <v>40.180128000000003</v>
      </c>
      <c r="M50" s="386">
        <v>49.666276000000003</v>
      </c>
      <c r="N50" s="386">
        <v>57.293830999999997</v>
      </c>
      <c r="O50" s="386">
        <v>53.208204000000002</v>
      </c>
      <c r="P50" s="386">
        <v>54.121780000000001</v>
      </c>
      <c r="Q50" s="386">
        <v>45.177539000000003</v>
      </c>
      <c r="R50" s="386">
        <v>44.287163</v>
      </c>
      <c r="S50" s="386">
        <v>43.987836999999999</v>
      </c>
      <c r="T50" s="386">
        <v>38.185021999999996</v>
      </c>
      <c r="U50" s="386">
        <v>28.132247</v>
      </c>
      <c r="V50" s="386">
        <v>21.982780999999999</v>
      </c>
      <c r="W50" s="403">
        <f>V50*Sources!$A$47</f>
        <v>20835279831800</v>
      </c>
    </row>
    <row r="51" spans="2:23">
      <c r="B51" s="387" t="s">
        <v>10153</v>
      </c>
      <c r="C51" s="386">
        <v>4.400487</v>
      </c>
      <c r="D51" s="386">
        <v>5.3733750000000002</v>
      </c>
      <c r="E51" s="386">
        <v>4.2623319999999998</v>
      </c>
      <c r="F51" s="386">
        <v>4.2225400000000004</v>
      </c>
      <c r="G51" s="386">
        <v>5.835947</v>
      </c>
      <c r="H51" s="386">
        <v>4.7420819999999999</v>
      </c>
      <c r="I51" s="386">
        <v>4.4861300000000002</v>
      </c>
      <c r="J51" s="386">
        <v>4.165667</v>
      </c>
      <c r="K51" s="386">
        <v>4.0657920000000001</v>
      </c>
      <c r="L51" s="386">
        <v>2.746461</v>
      </c>
      <c r="M51" s="386">
        <v>4.0134590000000001</v>
      </c>
      <c r="N51" s="386">
        <v>4.3098549999999998</v>
      </c>
      <c r="O51" s="386">
        <v>3.6318190000000001</v>
      </c>
      <c r="P51" s="386">
        <v>3.4164080000000001</v>
      </c>
      <c r="Q51" s="386">
        <v>3.8412869999999999</v>
      </c>
      <c r="R51" s="386">
        <v>4.4633919999999998</v>
      </c>
      <c r="S51" s="386">
        <v>4.5877910000000002</v>
      </c>
      <c r="T51" s="386">
        <v>3.6482990000000002</v>
      </c>
      <c r="U51" s="386">
        <v>3.793793</v>
      </c>
      <c r="V51" s="386">
        <v>3.9384679999999999</v>
      </c>
      <c r="W51" s="403">
        <f>V51*Sources!$A$47</f>
        <v>3732879970400</v>
      </c>
    </row>
    <row r="52" spans="2:23">
      <c r="B52" s="387" t="s">
        <v>10152</v>
      </c>
      <c r="C52" s="386">
        <v>11.297995</v>
      </c>
      <c r="D52" s="386">
        <v>10.978913</v>
      </c>
      <c r="E52" s="386">
        <v>11.425231999999999</v>
      </c>
      <c r="F52" s="386">
        <v>11.522703999999999</v>
      </c>
      <c r="G52" s="386">
        <v>10.352036999999999</v>
      </c>
      <c r="H52" s="386">
        <v>10.420069</v>
      </c>
      <c r="I52" s="386">
        <v>9.6509669999999996</v>
      </c>
      <c r="J52" s="386">
        <v>10.240275</v>
      </c>
      <c r="K52" s="386">
        <v>9.5805629999999997</v>
      </c>
      <c r="L52" s="386">
        <v>9.2163780000000006</v>
      </c>
      <c r="M52" s="386">
        <v>8.9791129999999999</v>
      </c>
      <c r="N52" s="386">
        <v>8.7902559999999994</v>
      </c>
      <c r="O52" s="386">
        <v>8.7357870000000002</v>
      </c>
      <c r="P52" s="386">
        <v>8.0966679999999993</v>
      </c>
      <c r="Q52" s="386">
        <v>8.2704930000000001</v>
      </c>
      <c r="R52" s="386">
        <v>6.8640470000000002</v>
      </c>
      <c r="S52" s="386">
        <v>6.7342849999999999</v>
      </c>
      <c r="T52" s="386">
        <v>7.482532</v>
      </c>
      <c r="U52" s="386">
        <v>6.9300389999999998</v>
      </c>
      <c r="V52" s="386">
        <v>6.2686450000000002</v>
      </c>
      <c r="W52" s="403">
        <f>V52*Sources!$A$47</f>
        <v>5941421731000</v>
      </c>
    </row>
    <row r="53" spans="2:23">
      <c r="B53" s="387" t="s">
        <v>10151</v>
      </c>
      <c r="C53" s="386">
        <v>67.066000000000003</v>
      </c>
      <c r="D53" s="386">
        <v>64.174999999999997</v>
      </c>
      <c r="E53" s="386">
        <v>68.025999999999996</v>
      </c>
      <c r="F53" s="386">
        <v>67.863</v>
      </c>
      <c r="G53" s="386">
        <v>70.42</v>
      </c>
      <c r="H53" s="386">
        <v>72.254000000000005</v>
      </c>
      <c r="I53" s="386">
        <v>75.644999999999996</v>
      </c>
      <c r="J53" s="386">
        <v>67.485590999999999</v>
      </c>
      <c r="K53" s="386">
        <v>65.305785999999998</v>
      </c>
      <c r="L53" s="386">
        <v>62.048746999999999</v>
      </c>
      <c r="M53" s="386">
        <v>59.448610000000002</v>
      </c>
      <c r="N53" s="386">
        <v>57.991643000000003</v>
      </c>
      <c r="O53" s="386">
        <v>56.972096999999998</v>
      </c>
      <c r="P53" s="386">
        <v>54.934126999999997</v>
      </c>
      <c r="Q53" s="386">
        <v>57.137234999999997</v>
      </c>
      <c r="R53" s="386">
        <v>57.196165999999998</v>
      </c>
      <c r="S53" s="386">
        <v>58.326148000000003</v>
      </c>
      <c r="T53" s="386">
        <v>62.142057999999999</v>
      </c>
      <c r="U53" s="386">
        <v>63.633082999999999</v>
      </c>
      <c r="V53" s="386">
        <v>64.665497999999999</v>
      </c>
      <c r="W53" s="403">
        <f>V53*Sources!$A$47</f>
        <v>61289959004400</v>
      </c>
    </row>
    <row r="54" spans="2:23">
      <c r="B54" s="387" t="s">
        <v>8082</v>
      </c>
      <c r="C54" s="386">
        <v>260.13400000000001</v>
      </c>
      <c r="D54" s="386">
        <v>229.29499999999999</v>
      </c>
      <c r="E54" s="386">
        <v>246.68799999999999</v>
      </c>
      <c r="F54" s="386">
        <v>241.33799999999999</v>
      </c>
      <c r="G54" s="386">
        <v>249.68199999999999</v>
      </c>
      <c r="H54" s="386">
        <v>239.72800000000001</v>
      </c>
      <c r="I54" s="386">
        <v>252.00200000000001</v>
      </c>
      <c r="J54" s="386">
        <v>253.882499</v>
      </c>
      <c r="K54" s="386">
        <v>246.91757699999999</v>
      </c>
      <c r="L54" s="386">
        <v>187.36684299999999</v>
      </c>
      <c r="M54" s="386">
        <v>213.11302599999999</v>
      </c>
      <c r="N54" s="386">
        <v>226.94063499999999</v>
      </c>
      <c r="O54" s="386">
        <v>231.09321299999999</v>
      </c>
      <c r="P54" s="386">
        <v>214.78723500000001</v>
      </c>
      <c r="Q54" s="386">
        <v>231.001215</v>
      </c>
      <c r="R54" s="386">
        <v>218.06417300000001</v>
      </c>
      <c r="S54" s="386">
        <v>221.21922699999999</v>
      </c>
      <c r="T54" s="386">
        <v>227.21229199999999</v>
      </c>
      <c r="U54" s="386">
        <v>238.658321</v>
      </c>
      <c r="V54" s="386">
        <v>223.21455800000001</v>
      </c>
      <c r="W54" s="403">
        <f>V54*Sources!$A$47</f>
        <v>211562758072400</v>
      </c>
    </row>
    <row r="55" spans="2:23">
      <c r="B55" s="387" t="s">
        <v>10150</v>
      </c>
      <c r="C55" s="386">
        <v>149.90938299999999</v>
      </c>
      <c r="D55" s="386">
        <v>159.92240000000001</v>
      </c>
      <c r="E55" s="386">
        <v>169.22154499999999</v>
      </c>
      <c r="F55" s="386">
        <v>178.66948300000001</v>
      </c>
      <c r="G55" s="386">
        <v>169.84266400000001</v>
      </c>
      <c r="H55" s="386">
        <v>187.318534</v>
      </c>
      <c r="I55" s="386">
        <v>188.45061100000001</v>
      </c>
      <c r="J55" s="386">
        <v>192.311656</v>
      </c>
      <c r="K55" s="386">
        <v>195.41922400000001</v>
      </c>
      <c r="L55" s="386">
        <v>173.046738</v>
      </c>
      <c r="M55" s="386">
        <v>175.43935300000001</v>
      </c>
      <c r="N55" s="386">
        <v>187.33546699999999</v>
      </c>
      <c r="O55" s="386">
        <v>175.86700200000001</v>
      </c>
      <c r="P55" s="386">
        <v>179.35962699999999</v>
      </c>
      <c r="Q55" s="386">
        <v>187.894567</v>
      </c>
      <c r="R55" s="386">
        <v>190.07479000000001</v>
      </c>
      <c r="S55" s="386">
        <v>206.00264100000001</v>
      </c>
      <c r="T55" s="386">
        <v>213.34515300000001</v>
      </c>
      <c r="U55" s="386">
        <v>212.498908</v>
      </c>
      <c r="V55" s="386">
        <v>229.35004699999999</v>
      </c>
      <c r="W55" s="403">
        <f>V55*Sources!$A$47</f>
        <v>217377974546600</v>
      </c>
    </row>
    <row r="56" spans="2:23">
      <c r="B56" s="387" t="s">
        <v>10149</v>
      </c>
      <c r="C56" s="386">
        <v>81.353965000000002</v>
      </c>
      <c r="D56" s="386">
        <v>86.148728000000006</v>
      </c>
      <c r="E56" s="386">
        <v>81.781912000000005</v>
      </c>
      <c r="F56" s="386">
        <v>77.391381999999993</v>
      </c>
      <c r="G56" s="386">
        <v>78.436610999999999</v>
      </c>
      <c r="H56" s="386">
        <v>73.765090000000001</v>
      </c>
      <c r="I56" s="386">
        <v>74.441697000000005</v>
      </c>
      <c r="J56" s="386">
        <v>65.675280000000001</v>
      </c>
      <c r="K56" s="386">
        <v>67.915762000000001</v>
      </c>
      <c r="L56" s="386">
        <v>56.106901999999998</v>
      </c>
      <c r="M56" s="386">
        <v>62.950088999999998</v>
      </c>
      <c r="N56" s="386">
        <v>61.002177000000003</v>
      </c>
      <c r="O56" s="386">
        <v>53.668841</v>
      </c>
      <c r="P56" s="386">
        <v>45.881720999999999</v>
      </c>
      <c r="Q56" s="386">
        <v>42.976491000000003</v>
      </c>
      <c r="R56" s="386">
        <v>46.834845000000001</v>
      </c>
      <c r="S56" s="386">
        <v>58.174401000000003</v>
      </c>
      <c r="T56" s="386">
        <v>57.517980000000001</v>
      </c>
      <c r="U56" s="386">
        <v>51.782096000000003</v>
      </c>
      <c r="V56" s="386">
        <v>53.895828999999999</v>
      </c>
      <c r="W56" s="403">
        <f>V56*Sources!$A$47</f>
        <v>51082466726200</v>
      </c>
    </row>
    <row r="57" spans="2:23">
      <c r="B57" s="387" t="s">
        <v>10148</v>
      </c>
      <c r="C57" s="386">
        <v>33.434356999999999</v>
      </c>
      <c r="D57" s="386">
        <v>38.528146999999997</v>
      </c>
      <c r="E57" s="386">
        <v>41.360534999999999</v>
      </c>
      <c r="F57" s="386">
        <v>39.744011</v>
      </c>
      <c r="G57" s="386">
        <v>41.635517999999998</v>
      </c>
      <c r="H57" s="386">
        <v>40.839492</v>
      </c>
      <c r="I57" s="386">
        <v>38.549954999999997</v>
      </c>
      <c r="J57" s="386">
        <v>42.087211000000003</v>
      </c>
      <c r="K57" s="386">
        <v>46.459204</v>
      </c>
      <c r="L57" s="386">
        <v>37.415452999999999</v>
      </c>
      <c r="M57" s="386">
        <v>36.728805999999999</v>
      </c>
      <c r="N57" s="386">
        <v>39.048144000000001</v>
      </c>
      <c r="O57" s="386">
        <v>40.486488000000001</v>
      </c>
      <c r="P57" s="386">
        <v>39.429544999999997</v>
      </c>
      <c r="Q57" s="386">
        <v>33.771464000000002</v>
      </c>
      <c r="R57" s="386">
        <v>30.594463000000001</v>
      </c>
      <c r="S57" s="386">
        <v>27.750889999999998</v>
      </c>
      <c r="T57" s="386">
        <v>26.033619000000002</v>
      </c>
      <c r="U57" s="386">
        <v>31.119945000000001</v>
      </c>
      <c r="V57" s="386">
        <v>33.265486000000003</v>
      </c>
      <c r="W57" s="403">
        <f>V57*Sources!$A$47</f>
        <v>31529027630800.004</v>
      </c>
    </row>
    <row r="58" spans="2:23">
      <c r="B58" s="387" t="s">
        <v>10147</v>
      </c>
      <c r="C58" s="386">
        <v>13.851101</v>
      </c>
      <c r="D58" s="386">
        <v>14.070401</v>
      </c>
      <c r="E58" s="386">
        <v>13.818851</v>
      </c>
      <c r="F58" s="386">
        <v>15.222624</v>
      </c>
      <c r="G58" s="386">
        <v>16.042466000000001</v>
      </c>
      <c r="H58" s="386">
        <v>18.038796999999999</v>
      </c>
      <c r="I58" s="386">
        <v>16.760427</v>
      </c>
      <c r="J58" s="386">
        <v>18.767961</v>
      </c>
      <c r="K58" s="386">
        <v>18.479903</v>
      </c>
      <c r="L58" s="386">
        <v>16.606567999999999</v>
      </c>
      <c r="M58" s="386">
        <v>17.524640999999999</v>
      </c>
      <c r="N58" s="386">
        <v>18.779415</v>
      </c>
      <c r="O58" s="386">
        <v>21.622109999999999</v>
      </c>
      <c r="P58" s="386">
        <v>22.349914999999999</v>
      </c>
      <c r="Q58" s="386">
        <v>23.130409</v>
      </c>
      <c r="R58" s="386">
        <v>21.708390000000001</v>
      </c>
      <c r="S58" s="386">
        <v>20.478722000000001</v>
      </c>
      <c r="T58" s="386">
        <v>19.296427999999999</v>
      </c>
      <c r="U58" s="386">
        <v>17.782596000000002</v>
      </c>
      <c r="V58" s="386">
        <v>17.942457999999998</v>
      </c>
      <c r="W58" s="403">
        <f>V58*Sources!$A$47</f>
        <v>17005861692399.998</v>
      </c>
    </row>
    <row r="59" spans="2:23">
      <c r="B59" s="387" t="s">
        <v>10146</v>
      </c>
      <c r="C59" s="386">
        <v>6.6283219999999998</v>
      </c>
      <c r="D59" s="386">
        <v>3.682331</v>
      </c>
      <c r="E59" s="386">
        <v>3.9311729999999998</v>
      </c>
      <c r="F59" s="386">
        <v>4.5627659999999999</v>
      </c>
      <c r="G59" s="386">
        <v>5.1002539999999996</v>
      </c>
      <c r="H59" s="386">
        <v>5.6212770000000001</v>
      </c>
      <c r="I59" s="386">
        <v>5.3730479999999998</v>
      </c>
      <c r="J59" s="386">
        <v>6.1910489999999996</v>
      </c>
      <c r="K59" s="386">
        <v>5.9575930000000001</v>
      </c>
      <c r="L59" s="386">
        <v>5.324338</v>
      </c>
      <c r="M59" s="386">
        <v>6.0913969999999997</v>
      </c>
      <c r="N59" s="386">
        <v>6.3750710000000002</v>
      </c>
      <c r="O59" s="386">
        <v>7.141051</v>
      </c>
      <c r="P59" s="386">
        <v>6.3701119999999998</v>
      </c>
      <c r="Q59" s="386">
        <v>6.4340999999999999</v>
      </c>
      <c r="R59" s="386">
        <v>6.03599</v>
      </c>
      <c r="S59" s="386">
        <v>5.9847109999999999</v>
      </c>
      <c r="T59" s="386">
        <v>6.1803520000000001</v>
      </c>
      <c r="U59" s="386">
        <v>6.0052989999999999</v>
      </c>
      <c r="V59" s="386">
        <v>3.2263579999999998</v>
      </c>
      <c r="W59" s="403">
        <f>V59*Sources!$A$47</f>
        <v>3057942112400</v>
      </c>
    </row>
    <row r="60" spans="2:23">
      <c r="B60" s="387" t="s">
        <v>10145</v>
      </c>
      <c r="C60" s="386">
        <v>7.0325139999999999</v>
      </c>
      <c r="D60" s="386">
        <v>6.3053330000000001</v>
      </c>
      <c r="E60" s="386">
        <v>6.0105360000000001</v>
      </c>
      <c r="F60" s="386">
        <v>6.7084580000000003</v>
      </c>
      <c r="G60" s="386">
        <v>7.1072559999999996</v>
      </c>
      <c r="H60" s="386">
        <v>7.2819589999999996</v>
      </c>
      <c r="I60" s="386">
        <v>6.7942970000000003</v>
      </c>
      <c r="J60" s="386">
        <v>6.8548539999999996</v>
      </c>
      <c r="K60" s="386">
        <v>6.697457</v>
      </c>
      <c r="L60" s="386">
        <v>5.5249379999999997</v>
      </c>
      <c r="M60" s="386">
        <v>5.4781300000000002</v>
      </c>
      <c r="N60" s="386">
        <v>5.2990570000000004</v>
      </c>
      <c r="O60" s="386">
        <v>5.7245419999999996</v>
      </c>
      <c r="P60" s="386">
        <v>6.553674</v>
      </c>
      <c r="Q60" s="386">
        <v>7.1067999999999998</v>
      </c>
      <c r="R60" s="386">
        <v>5.9973049999999999</v>
      </c>
      <c r="S60" s="386">
        <v>5.7502219999999999</v>
      </c>
      <c r="T60" s="386">
        <v>5.5340660000000002</v>
      </c>
      <c r="U60" s="386">
        <v>5.9814699999999998</v>
      </c>
      <c r="V60" s="386">
        <v>4.9379249999999999</v>
      </c>
      <c r="W60" s="403">
        <f>V60*Sources!$A$47</f>
        <v>4680165315000</v>
      </c>
    </row>
    <row r="61" spans="2:23">
      <c r="B61" s="387" t="s">
        <v>10144</v>
      </c>
      <c r="C61" s="386">
        <v>27.899037</v>
      </c>
      <c r="D61" s="386">
        <v>24.061610000000002</v>
      </c>
      <c r="E61" s="386">
        <v>23.887689000000002</v>
      </c>
      <c r="F61" s="386">
        <v>24.521265</v>
      </c>
      <c r="G61" s="386">
        <v>22.754832</v>
      </c>
      <c r="H61" s="386">
        <v>22.637892000000001</v>
      </c>
      <c r="I61" s="386">
        <v>21.081111</v>
      </c>
      <c r="J61" s="386">
        <v>21.667701999999998</v>
      </c>
      <c r="K61" s="386">
        <v>20.227740000000001</v>
      </c>
      <c r="L61" s="386">
        <v>15.627708999999999</v>
      </c>
      <c r="M61" s="386">
        <v>15.973715</v>
      </c>
      <c r="N61" s="386">
        <v>17.007235999999999</v>
      </c>
      <c r="O61" s="386">
        <v>16.331333999999998</v>
      </c>
      <c r="P61" s="386">
        <v>16.637985</v>
      </c>
      <c r="Q61" s="386">
        <v>16.654423000000001</v>
      </c>
      <c r="R61" s="386">
        <v>16.198066000000001</v>
      </c>
      <c r="S61" s="386">
        <v>15.595732</v>
      </c>
      <c r="T61" s="386">
        <v>15.677766999999999</v>
      </c>
      <c r="U61" s="386">
        <v>15.691286</v>
      </c>
      <c r="V61" s="386">
        <v>15.966891</v>
      </c>
      <c r="W61" s="403">
        <f>V61*Sources!$A$47</f>
        <v>15133419289800</v>
      </c>
    </row>
    <row r="62" spans="2:23">
      <c r="B62" s="387" t="s">
        <v>10143</v>
      </c>
      <c r="C62" s="386">
        <v>3.7472880000000002</v>
      </c>
      <c r="D62" s="386">
        <v>2.8665579999999999</v>
      </c>
      <c r="E62" s="386">
        <v>3.1663209999999999</v>
      </c>
      <c r="F62" s="386">
        <v>3.0603739999999999</v>
      </c>
      <c r="G62" s="386">
        <v>3.0652400000000002</v>
      </c>
      <c r="H62" s="386">
        <v>3.4935930000000002</v>
      </c>
      <c r="I62" s="386">
        <v>3.0774560000000002</v>
      </c>
      <c r="J62" s="386">
        <v>3.4236580000000001</v>
      </c>
      <c r="K62" s="386">
        <v>2.7941669999999998</v>
      </c>
      <c r="L62" s="386">
        <v>2.2188979999999998</v>
      </c>
      <c r="M62" s="386">
        <v>1.9249830000000001</v>
      </c>
      <c r="N62" s="386">
        <v>2.437217</v>
      </c>
      <c r="O62" s="386">
        <v>2.3859499999999998</v>
      </c>
      <c r="P62" s="386">
        <v>1.9395309999999999</v>
      </c>
      <c r="Q62" s="386">
        <v>2.4419119999999999</v>
      </c>
      <c r="R62" s="386">
        <v>2.2616070000000001</v>
      </c>
      <c r="S62" s="386">
        <v>2.1089799999999999</v>
      </c>
      <c r="T62" s="386">
        <v>2.2747989999999998</v>
      </c>
      <c r="U62" s="386">
        <v>2.6084339999999999</v>
      </c>
      <c r="V62" s="386">
        <v>2.4832529999999999</v>
      </c>
      <c r="W62" s="403">
        <f>V62*Sources!$A$47</f>
        <v>2353627193400</v>
      </c>
    </row>
    <row r="63" spans="2:23">
      <c r="B63" s="387" t="s">
        <v>10142</v>
      </c>
      <c r="C63" s="386">
        <v>0.50689899999999999</v>
      </c>
      <c r="D63" s="386">
        <v>0.48647600000000002</v>
      </c>
      <c r="E63" s="386">
        <v>0.68023599999999995</v>
      </c>
      <c r="F63" s="386">
        <v>0.58245999999999998</v>
      </c>
      <c r="G63" s="386">
        <v>0.57692399999999999</v>
      </c>
      <c r="H63" s="386">
        <v>0.59982500000000005</v>
      </c>
      <c r="I63" s="386">
        <v>0.25929600000000003</v>
      </c>
      <c r="J63" s="386">
        <v>0.479605</v>
      </c>
      <c r="K63" s="386">
        <v>0.38227100000000003</v>
      </c>
      <c r="L63" s="386">
        <v>0.32832800000000001</v>
      </c>
      <c r="M63" s="386">
        <v>0.44579999999999997</v>
      </c>
      <c r="N63" s="386">
        <v>0.370002</v>
      </c>
      <c r="O63" s="386">
        <v>0.37080299999999999</v>
      </c>
      <c r="P63" s="386">
        <v>0.34540799999999999</v>
      </c>
      <c r="Q63" s="386">
        <v>0.331903</v>
      </c>
      <c r="R63" s="386">
        <v>0.35152499999999998</v>
      </c>
      <c r="S63" s="386">
        <v>0.27231499999999997</v>
      </c>
      <c r="T63" s="386">
        <v>0.19062499999999999</v>
      </c>
      <c r="U63" s="386">
        <v>0.18043200000000001</v>
      </c>
      <c r="V63" s="386">
        <v>0.21820400000000001</v>
      </c>
      <c r="W63" s="403">
        <f>V63*Sources!$A$47</f>
        <v>206813751200</v>
      </c>
    </row>
    <row r="64" spans="2:23">
      <c r="B64" s="387" t="s">
        <v>10141</v>
      </c>
      <c r="C64" s="386">
        <v>2.1888480000000001</v>
      </c>
      <c r="D64" s="386">
        <v>1.5705990000000001</v>
      </c>
      <c r="E64" s="386">
        <v>1.857901</v>
      </c>
      <c r="F64" s="386">
        <v>1.214785</v>
      </c>
      <c r="G64" s="386">
        <v>1.265722</v>
      </c>
      <c r="H64" s="386">
        <v>1.3594839999999999</v>
      </c>
      <c r="I64" s="386">
        <v>1.303112</v>
      </c>
      <c r="J64" s="386">
        <v>1.3845620000000001</v>
      </c>
      <c r="K64" s="386">
        <v>1.104919</v>
      </c>
      <c r="L64" s="386">
        <v>1.280041</v>
      </c>
      <c r="M64" s="386">
        <v>0.73504899999999995</v>
      </c>
      <c r="N64" s="386">
        <v>1.149413</v>
      </c>
      <c r="O64" s="386">
        <v>1.1373230000000001</v>
      </c>
      <c r="P64" s="386">
        <v>0.98994400000000005</v>
      </c>
      <c r="Q64" s="386">
        <v>1.262035</v>
      </c>
      <c r="R64" s="386">
        <v>1.0238229999999999</v>
      </c>
      <c r="S64" s="386">
        <v>0.87989099999999998</v>
      </c>
      <c r="T64" s="386">
        <v>0.79437999999999998</v>
      </c>
      <c r="U64" s="386">
        <v>0.89388100000000004</v>
      </c>
      <c r="V64" s="386">
        <v>0.94232899999999997</v>
      </c>
      <c r="W64" s="403">
        <f>V64*Sources!$A$47</f>
        <v>893139426200</v>
      </c>
    </row>
    <row r="65" spans="2:23">
      <c r="B65" s="387" t="s">
        <v>10140</v>
      </c>
      <c r="C65" s="386">
        <v>2.5535800000000002</v>
      </c>
      <c r="D65" s="386">
        <v>3.2252689999999999</v>
      </c>
      <c r="E65" s="386">
        <v>3.0270640000000002</v>
      </c>
      <c r="F65" s="386">
        <v>2.2240690000000001</v>
      </c>
      <c r="G65" s="386">
        <v>2.2554240000000001</v>
      </c>
      <c r="H65" s="386">
        <v>1.1656690000000001</v>
      </c>
      <c r="I65" s="386">
        <v>0.93814600000000004</v>
      </c>
      <c r="J65" s="386">
        <v>0.70776300000000003</v>
      </c>
      <c r="K65" s="386">
        <v>0.83653200000000005</v>
      </c>
      <c r="L65" s="386">
        <v>0.45889600000000003</v>
      </c>
      <c r="M65" s="386">
        <v>0.411084</v>
      </c>
      <c r="N65" s="386">
        <v>0.41567700000000002</v>
      </c>
      <c r="O65" s="386">
        <v>0.393094</v>
      </c>
      <c r="P65" s="386">
        <v>0.348661</v>
      </c>
      <c r="Q65" s="386">
        <v>0.38481100000000001</v>
      </c>
      <c r="R65" s="386">
        <v>0.44784299999999999</v>
      </c>
      <c r="S65" s="386">
        <v>0.52972699999999995</v>
      </c>
      <c r="T65" s="386">
        <v>0.51175400000000004</v>
      </c>
      <c r="U65" s="386">
        <v>0.51833499999999999</v>
      </c>
      <c r="V65" s="386">
        <v>0.272505</v>
      </c>
      <c r="W65" s="403">
        <f>V65*Sources!$A$47</f>
        <v>258280239000</v>
      </c>
    </row>
    <row r="66" spans="2:23">
      <c r="B66" s="387" t="s">
        <v>10139</v>
      </c>
      <c r="C66" s="386">
        <v>2.725422</v>
      </c>
      <c r="D66" s="386">
        <v>2.7382749999999998</v>
      </c>
      <c r="E66" s="386">
        <v>2.8231449999999998</v>
      </c>
      <c r="F66" s="386">
        <v>3.1326290000000001</v>
      </c>
      <c r="G66" s="386">
        <v>3.4198309999999998</v>
      </c>
      <c r="H66" s="386">
        <v>3.7313700000000001</v>
      </c>
      <c r="I66" s="386">
        <v>3.5280999999999998</v>
      </c>
      <c r="J66" s="386">
        <v>3.44462</v>
      </c>
      <c r="K66" s="386">
        <v>3.040019</v>
      </c>
      <c r="L66" s="386">
        <v>2.1474989999999998</v>
      </c>
      <c r="M66" s="386">
        <v>2.3445809999999998</v>
      </c>
      <c r="N66" s="386">
        <v>1.8148139999999999</v>
      </c>
      <c r="O66" s="386">
        <v>3.6269459999999998</v>
      </c>
      <c r="P66" s="386">
        <v>1.875715</v>
      </c>
      <c r="Q66" s="386">
        <v>2.0626899999999999</v>
      </c>
      <c r="R66" s="386">
        <v>2.5039470000000001</v>
      </c>
      <c r="S66" s="386">
        <v>2.4236219999999999</v>
      </c>
      <c r="T66" s="386">
        <v>2.4598789999999999</v>
      </c>
      <c r="U66" s="386">
        <v>2.6632630000000002</v>
      </c>
      <c r="V66" s="386">
        <v>2.562319</v>
      </c>
      <c r="W66" s="403">
        <f>V66*Sources!$A$47</f>
        <v>2428565948200</v>
      </c>
    </row>
    <row r="67" spans="2:23">
      <c r="B67" s="387" t="s">
        <v>10138</v>
      </c>
      <c r="C67" s="386">
        <v>1.8553980000000001</v>
      </c>
      <c r="D67" s="386">
        <v>1.7598720000000001</v>
      </c>
      <c r="E67" s="386">
        <v>2.0398450000000001</v>
      </c>
      <c r="F67" s="386">
        <v>1.9658100000000001</v>
      </c>
      <c r="G67" s="386">
        <v>1.9657929999999999</v>
      </c>
      <c r="H67" s="386">
        <v>1.9319040000000001</v>
      </c>
      <c r="I67" s="386">
        <v>1.7707139999999999</v>
      </c>
      <c r="J67" s="386">
        <v>1.7111130000000001</v>
      </c>
      <c r="K67" s="386">
        <v>1.502006</v>
      </c>
      <c r="L67" s="386">
        <v>1.444598</v>
      </c>
      <c r="M67" s="386">
        <v>1.7317070000000001</v>
      </c>
      <c r="N67" s="386">
        <v>1.616088</v>
      </c>
      <c r="O67" s="386">
        <v>1.4468179999999999</v>
      </c>
      <c r="P67" s="386">
        <v>1.3657840000000001</v>
      </c>
      <c r="Q67" s="386">
        <v>1.5549789999999999</v>
      </c>
      <c r="R67" s="386">
        <v>1.433967</v>
      </c>
      <c r="S67" s="386">
        <v>1.2176260000000001</v>
      </c>
      <c r="T67" s="386">
        <v>1.3964380000000001</v>
      </c>
      <c r="U67" s="386">
        <v>1.600044</v>
      </c>
      <c r="V67" s="386">
        <v>1.293007</v>
      </c>
      <c r="W67" s="403">
        <f>V67*Sources!$A$47</f>
        <v>1225512034600</v>
      </c>
    </row>
    <row r="68" spans="2:23">
      <c r="B68" s="387" t="s">
        <v>10137</v>
      </c>
      <c r="C68" s="386">
        <v>3.83751</v>
      </c>
      <c r="D68" s="386">
        <v>3.9067020000000001</v>
      </c>
      <c r="E68" s="386">
        <v>4.5629850000000003</v>
      </c>
      <c r="F68" s="386">
        <v>3.5315889999999999</v>
      </c>
      <c r="G68" s="386">
        <v>3.8373750000000002</v>
      </c>
      <c r="H68" s="386">
        <v>3.8123179999999999</v>
      </c>
      <c r="I68" s="386">
        <v>3.7341600000000001</v>
      </c>
      <c r="J68" s="386">
        <v>3.7874699999999999</v>
      </c>
      <c r="K68" s="386">
        <v>3.7637589999999999</v>
      </c>
      <c r="L68" s="386">
        <v>2.7658010000000002</v>
      </c>
      <c r="M68" s="386">
        <v>3.210947</v>
      </c>
      <c r="N68" s="386">
        <v>3.0474540000000001</v>
      </c>
      <c r="O68" s="386">
        <v>3.208456</v>
      </c>
      <c r="P68" s="386">
        <v>3.048813</v>
      </c>
      <c r="Q68" s="386">
        <v>2.6578740000000001</v>
      </c>
      <c r="R68" s="386">
        <v>2.5211679999999999</v>
      </c>
      <c r="S68" s="386">
        <v>2.607396</v>
      </c>
      <c r="T68" s="386">
        <v>2.1164390000000002</v>
      </c>
      <c r="U68" s="386">
        <v>2.5874790000000001</v>
      </c>
      <c r="V68" s="386">
        <v>2.8880150000000002</v>
      </c>
      <c r="W68" s="403">
        <f>V68*Sources!$A$47</f>
        <v>2737260617000</v>
      </c>
    </row>
    <row r="69" spans="2:23">
      <c r="B69" s="387" t="s">
        <v>10136</v>
      </c>
      <c r="C69" s="386">
        <v>3.9406699999999999</v>
      </c>
      <c r="D69" s="386">
        <v>4.2860889999999996</v>
      </c>
      <c r="E69" s="386">
        <v>5.9966210000000002</v>
      </c>
      <c r="F69" s="386">
        <v>5.1759469999999999</v>
      </c>
      <c r="G69" s="386">
        <v>5.4651820000000004</v>
      </c>
      <c r="H69" s="386">
        <v>5.0987730000000004</v>
      </c>
      <c r="I69" s="386">
        <v>4.4563449999999998</v>
      </c>
      <c r="J69" s="386">
        <v>4.8879049999999999</v>
      </c>
      <c r="K69" s="386">
        <v>5.3853</v>
      </c>
      <c r="L69" s="386">
        <v>4.6121920000000003</v>
      </c>
      <c r="M69" s="386">
        <v>3.7328209999999999</v>
      </c>
      <c r="N69" s="386">
        <v>2.8859590000000002</v>
      </c>
      <c r="O69" s="386">
        <v>2.851156</v>
      </c>
      <c r="P69" s="386">
        <v>2.7675890000000001</v>
      </c>
      <c r="Q69" s="386">
        <v>2.8639230000000002</v>
      </c>
      <c r="R69" s="386">
        <v>2.8871310000000001</v>
      </c>
      <c r="S69" s="386">
        <v>3.5438320000000001</v>
      </c>
      <c r="T69" s="386">
        <v>3.5578129999999999</v>
      </c>
      <c r="U69" s="386">
        <v>3.9494370000000001</v>
      </c>
      <c r="V69" s="386">
        <v>4.209568</v>
      </c>
      <c r="W69" s="403">
        <f>V69*Sources!$A$47</f>
        <v>3989828550400</v>
      </c>
    </row>
    <row r="70" spans="2:23">
      <c r="B70" s="387" t="s">
        <v>10135</v>
      </c>
      <c r="C70" s="386">
        <v>10.00816</v>
      </c>
      <c r="D70" s="386">
        <v>11.057765</v>
      </c>
      <c r="E70" s="386">
        <v>11.308115000000001</v>
      </c>
      <c r="F70" s="386">
        <v>11.521086</v>
      </c>
      <c r="G70" s="386">
        <v>10.907904</v>
      </c>
      <c r="H70" s="386">
        <v>11.645403</v>
      </c>
      <c r="I70" s="386">
        <v>10.058026999999999</v>
      </c>
      <c r="J70" s="386">
        <v>11.218355000000001</v>
      </c>
      <c r="K70" s="386">
        <v>12.055159</v>
      </c>
      <c r="L70" s="386">
        <v>11.113391</v>
      </c>
      <c r="M70" s="386">
        <v>10.423126</v>
      </c>
      <c r="N70" s="386">
        <v>10.531772999999999</v>
      </c>
      <c r="O70" s="386">
        <v>9.7551430000000003</v>
      </c>
      <c r="P70" s="386">
        <v>10.052851</v>
      </c>
      <c r="Q70" s="386">
        <v>8.8450810000000004</v>
      </c>
      <c r="R70" s="386">
        <v>8.5210860000000004</v>
      </c>
      <c r="S70" s="386">
        <v>8.5850790000000003</v>
      </c>
      <c r="T70" s="386">
        <v>8.1372040000000005</v>
      </c>
      <c r="U70" s="386">
        <v>7.0629939999999998</v>
      </c>
      <c r="V70" s="386">
        <v>6.477722</v>
      </c>
      <c r="W70" s="403">
        <f>V70*Sources!$A$47</f>
        <v>6139584911600</v>
      </c>
    </row>
    <row r="71" spans="2:23">
      <c r="B71" s="387" t="s">
        <v>10134</v>
      </c>
      <c r="C71" s="386">
        <v>4.9950760000000001</v>
      </c>
      <c r="D71" s="386">
        <v>5.6326099999999997</v>
      </c>
      <c r="E71" s="386">
        <v>6.3908759999999996</v>
      </c>
      <c r="F71" s="386">
        <v>6.6088060000000004</v>
      </c>
      <c r="G71" s="386">
        <v>6.2260220000000004</v>
      </c>
      <c r="H71" s="386">
        <v>6.1392049999999996</v>
      </c>
      <c r="I71" s="386">
        <v>4.8050170000000003</v>
      </c>
      <c r="J71" s="386">
        <v>6.403124</v>
      </c>
      <c r="K71" s="386">
        <v>7.2694869999999998</v>
      </c>
      <c r="L71" s="386">
        <v>8.2332429999999999</v>
      </c>
      <c r="M71" s="386">
        <v>7.973115</v>
      </c>
      <c r="N71" s="386">
        <v>8.0086910000000007</v>
      </c>
      <c r="O71" s="386">
        <v>7.2679689999999999</v>
      </c>
      <c r="P71" s="386">
        <v>7.6029400000000003</v>
      </c>
      <c r="Q71" s="386">
        <v>6.5884790000000004</v>
      </c>
      <c r="R71" s="386">
        <v>6.9401380000000001</v>
      </c>
      <c r="S71" s="386">
        <v>6.8663080000000001</v>
      </c>
      <c r="T71" s="386">
        <v>6.7980770000000001</v>
      </c>
      <c r="U71" s="386">
        <v>4.8586400000000003</v>
      </c>
      <c r="V71" s="386">
        <v>4.0311599999999999</v>
      </c>
      <c r="W71" s="403">
        <f>V71*Sources!$A$47</f>
        <v>3820733448000</v>
      </c>
    </row>
    <row r="72" spans="2:23">
      <c r="B72" s="387" t="s">
        <v>10133</v>
      </c>
      <c r="C72" s="386">
        <v>216.43240299999999</v>
      </c>
      <c r="D72" s="386">
        <v>179.002456</v>
      </c>
      <c r="E72" s="386">
        <v>180.22003900000001</v>
      </c>
      <c r="F72" s="386">
        <v>198.511109</v>
      </c>
      <c r="G72" s="386">
        <v>210.63709600000001</v>
      </c>
      <c r="H72" s="386">
        <v>214.09947500000001</v>
      </c>
      <c r="I72" s="386">
        <v>209.00300200000001</v>
      </c>
      <c r="J72" s="386">
        <v>199.196393</v>
      </c>
      <c r="K72" s="386">
        <v>172.38977800000001</v>
      </c>
      <c r="L72" s="386">
        <v>143.83844300000001</v>
      </c>
      <c r="M72" s="386">
        <v>123.454863</v>
      </c>
      <c r="N72" s="386">
        <v>130.26571100000001</v>
      </c>
      <c r="O72" s="386">
        <v>139.36889600000001</v>
      </c>
      <c r="P72" s="386">
        <v>164.73007699999999</v>
      </c>
      <c r="Q72" s="386">
        <v>166.69124299999999</v>
      </c>
      <c r="R72" s="386">
        <v>146.328238</v>
      </c>
      <c r="S72" s="386">
        <v>127.67361099999999</v>
      </c>
      <c r="T72" s="386">
        <v>177.45876200000001</v>
      </c>
      <c r="U72" s="386">
        <v>155.09550200000001</v>
      </c>
      <c r="V72" s="386">
        <v>165.50815700000001</v>
      </c>
      <c r="W72" s="403">
        <f>V72*Sources!$A$47</f>
        <v>156868631204600</v>
      </c>
    </row>
    <row r="73" spans="2:23">
      <c r="B73" s="387" t="s">
        <v>8076</v>
      </c>
      <c r="C73" s="386">
        <v>51.320931999999999</v>
      </c>
      <c r="D73" s="386">
        <v>50.602567999999998</v>
      </c>
      <c r="E73" s="386">
        <v>58.281301999999997</v>
      </c>
      <c r="F73" s="386">
        <v>62.792634</v>
      </c>
      <c r="G73" s="386">
        <v>67.798956000000004</v>
      </c>
      <c r="H73" s="386">
        <v>71.049332000000007</v>
      </c>
      <c r="I73" s="386">
        <v>72.097477999999995</v>
      </c>
      <c r="J73" s="386">
        <v>74.727022000000005</v>
      </c>
      <c r="K73" s="386">
        <v>74.961269000000001</v>
      </c>
      <c r="L73" s="386">
        <v>66.200508999999997</v>
      </c>
      <c r="M73" s="386">
        <v>73.443483000000001</v>
      </c>
      <c r="N73" s="386">
        <v>78.929756999999995</v>
      </c>
      <c r="O73" s="386">
        <v>81.986510999999993</v>
      </c>
      <c r="P73" s="386">
        <v>79.300560000000004</v>
      </c>
      <c r="Q73" s="386">
        <v>76.504024999999999</v>
      </c>
      <c r="R73" s="386">
        <v>93.433103000000003</v>
      </c>
      <c r="S73" s="386">
        <v>106.359871</v>
      </c>
      <c r="T73" s="386">
        <v>114.475206</v>
      </c>
      <c r="U73" s="386">
        <v>113.676627</v>
      </c>
      <c r="V73" s="386">
        <v>114.19275500000001</v>
      </c>
      <c r="W73" s="403">
        <f>V73*Sources!$A$47</f>
        <v>108231893189000</v>
      </c>
    </row>
    <row r="74" spans="2:23">
      <c r="B74" s="387" t="s">
        <v>10132</v>
      </c>
      <c r="C74" s="386">
        <v>17.170663999999999</v>
      </c>
      <c r="D74" s="386">
        <v>20.113302000000001</v>
      </c>
      <c r="E74" s="386">
        <v>20.016421000000001</v>
      </c>
      <c r="F74" s="386">
        <v>22.956242</v>
      </c>
      <c r="G74" s="386">
        <v>28.159219</v>
      </c>
      <c r="H74" s="386">
        <v>28.802197</v>
      </c>
      <c r="I74" s="386">
        <v>31.309826999999999</v>
      </c>
      <c r="J74" s="386">
        <v>30.000488000000001</v>
      </c>
      <c r="K74" s="386">
        <v>30.945796000000001</v>
      </c>
      <c r="L74" s="386">
        <v>21.423673000000001</v>
      </c>
      <c r="M74" s="386">
        <v>22.318411000000001</v>
      </c>
      <c r="N74" s="386">
        <v>19.773990000000001</v>
      </c>
      <c r="O74" s="386">
        <v>18.988667</v>
      </c>
      <c r="P74" s="386">
        <v>19.085054</v>
      </c>
      <c r="Q74" s="386">
        <v>18.401264000000001</v>
      </c>
      <c r="R74" s="386">
        <v>23.180116000000002</v>
      </c>
      <c r="S74" s="386">
        <v>23.538435</v>
      </c>
      <c r="T74" s="386">
        <v>25.428328</v>
      </c>
      <c r="U74" s="386">
        <v>26.731760999999999</v>
      </c>
      <c r="V74" s="386">
        <v>25.080117999999999</v>
      </c>
      <c r="W74" s="403">
        <f>V74*Sources!$A$47</f>
        <v>23770935840400</v>
      </c>
    </row>
    <row r="75" spans="2:23"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</row>
    <row r="76" spans="2:23">
      <c r="B76" s="383" t="s">
        <v>10131</v>
      </c>
      <c r="K76" s="379"/>
      <c r="L76" s="379"/>
      <c r="M76" s="379"/>
      <c r="N76" s="379"/>
      <c r="O76" s="379"/>
      <c r="P76" s="379"/>
      <c r="Q76" s="379"/>
      <c r="R76" s="379"/>
      <c r="S76" s="379"/>
      <c r="T76" s="379"/>
      <c r="U76" s="379"/>
      <c r="V76" s="379"/>
    </row>
    <row r="77" spans="2:23" s="379" customFormat="1">
      <c r="B77" s="385" t="s">
        <v>10130</v>
      </c>
      <c r="C77" s="384">
        <v>412490.5</v>
      </c>
      <c r="D77" s="384">
        <v>409213.2</v>
      </c>
      <c r="E77" s="384">
        <v>418167.7</v>
      </c>
      <c r="F77" s="384">
        <v>422738.3</v>
      </c>
      <c r="G77" s="384">
        <v>436044.4</v>
      </c>
      <c r="H77" s="384">
        <v>447317.2</v>
      </c>
      <c r="I77" s="384">
        <v>450412.2</v>
      </c>
      <c r="J77" s="384">
        <v>448337.2</v>
      </c>
      <c r="K77" s="384">
        <v>436856.3</v>
      </c>
      <c r="L77" s="384">
        <v>391145.4</v>
      </c>
      <c r="M77" s="384">
        <v>419084.4</v>
      </c>
      <c r="N77" s="384">
        <v>438365.4</v>
      </c>
      <c r="O77" s="384">
        <v>447854.5</v>
      </c>
      <c r="P77" s="384">
        <v>459565.2</v>
      </c>
      <c r="Q77" s="384">
        <v>479237.1</v>
      </c>
      <c r="R77" s="384">
        <v>474969.1</v>
      </c>
      <c r="S77" s="384">
        <v>467399.2</v>
      </c>
      <c r="T77" s="384">
        <v>489578.3</v>
      </c>
      <c r="U77" s="384">
        <v>508979.4</v>
      </c>
      <c r="V77" s="384">
        <v>507470.5</v>
      </c>
    </row>
    <row r="78" spans="2:23">
      <c r="C78" s="384"/>
      <c r="D78" s="384"/>
      <c r="E78" s="384"/>
      <c r="F78" s="384"/>
      <c r="G78" s="384"/>
      <c r="H78" s="384"/>
      <c r="I78" s="384"/>
      <c r="J78" s="384"/>
      <c r="K78" s="384"/>
      <c r="L78" s="384"/>
      <c r="M78" s="384"/>
      <c r="N78" s="384"/>
      <c r="O78" s="384"/>
      <c r="P78" s="384"/>
      <c r="Q78" s="384"/>
      <c r="R78" s="384"/>
      <c r="S78" s="384"/>
      <c r="T78" s="384"/>
      <c r="U78" s="384"/>
      <c r="V78" s="384"/>
    </row>
    <row r="79" spans="2:23" s="381" customFormat="1">
      <c r="B79" s="383" t="s">
        <v>10129</v>
      </c>
      <c r="C79" s="382">
        <v>7.6775669999999998</v>
      </c>
      <c r="D79" s="382">
        <v>7.3881899999999998</v>
      </c>
      <c r="E79" s="382">
        <v>7.508019</v>
      </c>
      <c r="F79" s="382">
        <v>7.5766980000000004</v>
      </c>
      <c r="G79" s="382">
        <v>7.7228909999999997</v>
      </c>
      <c r="H79" s="382">
        <v>7.3842470000000002</v>
      </c>
      <c r="I79" s="382">
        <v>7.3287800000000001</v>
      </c>
      <c r="J79" s="382">
        <v>7.6531960000000003</v>
      </c>
      <c r="K79" s="382">
        <v>7.5233869999999996</v>
      </c>
      <c r="L79" s="382">
        <v>7.9795210000000001</v>
      </c>
      <c r="M79" s="382">
        <v>7.6506309999999997</v>
      </c>
      <c r="N79" s="382">
        <v>7.7353199999999998</v>
      </c>
      <c r="O79" s="382">
        <v>7.6883010000000001</v>
      </c>
      <c r="P79" s="382">
        <v>7.6065839999999998</v>
      </c>
      <c r="Q79" s="382">
        <v>7.4171209999999999</v>
      </c>
      <c r="R79" s="382">
        <v>7.5491789999999996</v>
      </c>
      <c r="S79" s="382">
        <v>7.403181</v>
      </c>
      <c r="T79" s="382">
        <v>7.3770439999999997</v>
      </c>
      <c r="U79" s="382">
        <v>7.3651010000000001</v>
      </c>
      <c r="V79" s="382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/>
  </sheetViews>
  <sheetFormatPr defaultRowHeight="15"/>
  <cols>
    <col min="1" max="1" width="73.42578125" bestFit="1" customWidth="1"/>
    <col min="2" max="2" width="17.7109375" customWidth="1"/>
  </cols>
  <sheetData>
    <row r="1" spans="1:5">
      <c r="A1" s="360" t="s">
        <v>10191</v>
      </c>
      <c r="E1" s="360" t="s">
        <v>0</v>
      </c>
    </row>
    <row r="2" spans="1:5">
      <c r="A2" s="404" t="s">
        <v>10184</v>
      </c>
      <c r="B2" t="s">
        <v>7011</v>
      </c>
      <c r="E2" s="404" t="s">
        <v>7008</v>
      </c>
    </row>
    <row r="3" spans="1:5">
      <c r="A3" s="404" t="s">
        <v>10183</v>
      </c>
      <c r="B3" t="s">
        <v>7011</v>
      </c>
      <c r="E3" t="s">
        <v>7009</v>
      </c>
    </row>
    <row r="4" spans="1:5">
      <c r="A4" s="404" t="s">
        <v>10182</v>
      </c>
      <c r="B4" t="s">
        <v>7011</v>
      </c>
      <c r="E4" t="s">
        <v>7010</v>
      </c>
    </row>
    <row r="5" spans="1:5">
      <c r="A5" s="404" t="s">
        <v>10181</v>
      </c>
      <c r="B5" t="s">
        <v>7022</v>
      </c>
      <c r="E5" s="404" t="s">
        <v>7011</v>
      </c>
    </row>
    <row r="6" spans="1:5">
      <c r="A6" s="404" t="s">
        <v>10180</v>
      </c>
      <c r="B6" t="s">
        <v>7011</v>
      </c>
      <c r="E6" s="404" t="s">
        <v>7012</v>
      </c>
    </row>
    <row r="7" spans="1:5">
      <c r="A7" s="404" t="s">
        <v>10179</v>
      </c>
      <c r="B7" t="s">
        <v>7011</v>
      </c>
      <c r="E7" s="404" t="s">
        <v>7013</v>
      </c>
    </row>
    <row r="8" spans="1:5">
      <c r="A8" s="404" t="s">
        <v>10178</v>
      </c>
      <c r="B8" t="s">
        <v>7011</v>
      </c>
      <c r="E8" s="404" t="s">
        <v>7014</v>
      </c>
    </row>
    <row r="9" spans="1:5">
      <c r="A9" s="404" t="s">
        <v>10177</v>
      </c>
      <c r="B9" t="s">
        <v>7011</v>
      </c>
      <c r="E9" s="404" t="s">
        <v>7015</v>
      </c>
    </row>
    <row r="10" spans="1:5">
      <c r="A10" s="404" t="s">
        <v>10176</v>
      </c>
      <c r="B10" t="s">
        <v>7012</v>
      </c>
      <c r="E10" s="404" t="s">
        <v>7016</v>
      </c>
    </row>
    <row r="11" spans="1:5">
      <c r="A11" s="404" t="s">
        <v>10175</v>
      </c>
      <c r="B11" t="s">
        <v>7012</v>
      </c>
      <c r="E11" s="404" t="s">
        <v>7017</v>
      </c>
    </row>
    <row r="12" spans="1:5">
      <c r="A12" s="404" t="s">
        <v>10174</v>
      </c>
      <c r="B12" t="s">
        <v>7012</v>
      </c>
      <c r="E12" s="404" t="s">
        <v>7018</v>
      </c>
    </row>
    <row r="13" spans="1:5">
      <c r="A13" s="404" t="s">
        <v>10173</v>
      </c>
      <c r="B13" t="s">
        <v>7012</v>
      </c>
      <c r="E13" t="s">
        <v>7019</v>
      </c>
    </row>
    <row r="14" spans="1:5">
      <c r="A14" s="404" t="s">
        <v>10172</v>
      </c>
      <c r="B14" t="s">
        <v>7012</v>
      </c>
      <c r="E14" s="404" t="s">
        <v>7020</v>
      </c>
    </row>
    <row r="15" spans="1:5">
      <c r="A15" s="404" t="s">
        <v>10171</v>
      </c>
      <c r="B15" t="s">
        <v>7012</v>
      </c>
      <c r="E15" s="404" t="s">
        <v>7021</v>
      </c>
    </row>
    <row r="16" spans="1:5">
      <c r="A16" s="404" t="s">
        <v>10170</v>
      </c>
      <c r="B16" t="s">
        <v>7012</v>
      </c>
      <c r="E16" s="404" t="s">
        <v>7022</v>
      </c>
    </row>
    <row r="17" spans="1:5">
      <c r="A17" s="404" t="s">
        <v>10169</v>
      </c>
      <c r="B17" t="s">
        <v>7013</v>
      </c>
      <c r="E17" t="s">
        <v>7023</v>
      </c>
    </row>
    <row r="18" spans="1:5">
      <c r="A18" s="404" t="s">
        <v>10168</v>
      </c>
      <c r="B18" t="s">
        <v>7013</v>
      </c>
      <c r="E18" s="404" t="s">
        <v>7024</v>
      </c>
    </row>
    <row r="19" spans="1:5">
      <c r="A19" s="404" t="s">
        <v>10167</v>
      </c>
      <c r="B19" t="s">
        <v>7013</v>
      </c>
      <c r="E19" t="s">
        <v>7025</v>
      </c>
    </row>
    <row r="20" spans="1:5">
      <c r="A20" s="404" t="s">
        <v>10166</v>
      </c>
      <c r="B20" t="s">
        <v>7013</v>
      </c>
      <c r="E20" s="404" t="s">
        <v>7026</v>
      </c>
    </row>
    <row r="21" spans="1:5">
      <c r="A21" s="404" t="s">
        <v>10165</v>
      </c>
      <c r="B21" t="s">
        <v>7014</v>
      </c>
      <c r="E21" t="s">
        <v>7027</v>
      </c>
    </row>
    <row r="22" spans="1:5">
      <c r="A22" s="404" t="s">
        <v>10164</v>
      </c>
      <c r="B22" t="s">
        <v>7015</v>
      </c>
      <c r="E22" t="s">
        <v>7028</v>
      </c>
    </row>
    <row r="23" spans="1:5">
      <c r="A23" s="404" t="s">
        <v>10163</v>
      </c>
      <c r="B23" t="s">
        <v>7015</v>
      </c>
      <c r="E23" s="404" t="s">
        <v>7029</v>
      </c>
    </row>
    <row r="24" spans="1:5">
      <c r="A24" s="404" t="s">
        <v>10162</v>
      </c>
      <c r="B24" t="s">
        <v>7015</v>
      </c>
      <c r="E24" t="s">
        <v>7030</v>
      </c>
    </row>
    <row r="25" spans="1:5">
      <c r="A25" s="404" t="s">
        <v>10161</v>
      </c>
      <c r="B25" t="s">
        <v>7015</v>
      </c>
      <c r="E25" t="s">
        <v>7031</v>
      </c>
    </row>
    <row r="26" spans="1:5">
      <c r="A26" s="404" t="s">
        <v>10160</v>
      </c>
      <c r="B26" t="s">
        <v>7015</v>
      </c>
      <c r="E26" s="404" t="s">
        <v>7032</v>
      </c>
    </row>
    <row r="27" spans="1:5">
      <c r="A27" s="404" t="s">
        <v>10159</v>
      </c>
      <c r="B27" t="s">
        <v>7015</v>
      </c>
    </row>
    <row r="28" spans="1:5">
      <c r="A28" s="404" t="s">
        <v>10158</v>
      </c>
      <c r="B28" t="s">
        <v>7015</v>
      </c>
    </row>
    <row r="29" spans="1:5">
      <c r="A29" s="404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4" t="s">
        <v>9678</v>
      </c>
      <c r="B33" t="s">
        <v>7017</v>
      </c>
    </row>
    <row r="34" spans="1:2">
      <c r="A34" s="404" t="s">
        <v>9668</v>
      </c>
      <c r="B34" t="s">
        <v>7017</v>
      </c>
    </row>
    <row r="35" spans="1:2">
      <c r="A35" s="404" t="s">
        <v>10155</v>
      </c>
      <c r="B35" t="s">
        <v>7017</v>
      </c>
    </row>
    <row r="36" spans="1:2">
      <c r="A36" s="404" t="s">
        <v>10154</v>
      </c>
      <c r="B36" t="s">
        <v>7018</v>
      </c>
    </row>
    <row r="37" spans="1:2">
      <c r="A37" t="s">
        <v>10153</v>
      </c>
    </row>
    <row r="38" spans="1:2">
      <c r="A38" s="404" t="s">
        <v>10152</v>
      </c>
      <c r="B38" t="s">
        <v>7018</v>
      </c>
    </row>
    <row r="39" spans="1:2">
      <c r="A39" s="404" t="s">
        <v>10151</v>
      </c>
      <c r="B39" t="s">
        <v>7020</v>
      </c>
    </row>
    <row r="40" spans="1:2">
      <c r="A40" s="404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4" t="s">
        <v>10147</v>
      </c>
      <c r="B44" t="s">
        <v>7026</v>
      </c>
    </row>
    <row r="45" spans="1:2">
      <c r="A45" s="404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4" t="s">
        <v>10134</v>
      </c>
      <c r="B57" t="s">
        <v>7029</v>
      </c>
    </row>
    <row r="58" spans="1:2">
      <c r="A58" s="404" t="s">
        <v>10133</v>
      </c>
      <c r="B58" t="s">
        <v>7029</v>
      </c>
    </row>
    <row r="59" spans="1:2">
      <c r="A59" s="404" t="s">
        <v>8076</v>
      </c>
      <c r="B59" t="s">
        <v>7032</v>
      </c>
    </row>
    <row r="60" spans="1:2">
      <c r="A60" s="404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workbookViewId="0"/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4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5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5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5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4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5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5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4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4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5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5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5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5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5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5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5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4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5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6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6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5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6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77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77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77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6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6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6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6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77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77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77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4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5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6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6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5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6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5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6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6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4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5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5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5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4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/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/>
  </sheetViews>
  <sheetFormatPr defaultColWidth="8.7109375" defaultRowHeight="15"/>
  <cols>
    <col min="2" max="2" width="27.85546875" customWidth="1"/>
  </cols>
  <sheetData>
    <row r="1" spans="1:23">
      <c r="A1" s="360" t="s">
        <v>9993</v>
      </c>
    </row>
    <row r="2" spans="1:23">
      <c r="A2" s="52" t="s">
        <v>8452</v>
      </c>
      <c r="B2" s="52"/>
      <c r="C2" s="52"/>
      <c r="D2" s="52"/>
      <c r="E2" s="52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</row>
    <row r="3" spans="1:23">
      <c r="A3" s="51" t="s">
        <v>7835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</row>
    <row r="4" spans="1:23">
      <c r="A4" s="51"/>
      <c r="B4" s="51"/>
      <c r="C4" s="257">
        <v>2016</v>
      </c>
      <c r="D4" s="257">
        <v>2030</v>
      </c>
      <c r="E4" s="51"/>
      <c r="F4" s="51"/>
      <c r="G4" s="51"/>
      <c r="H4" s="51"/>
      <c r="I4" s="257">
        <v>2040</v>
      </c>
      <c r="J4" s="51"/>
      <c r="K4" s="51"/>
      <c r="L4" s="51"/>
      <c r="M4" s="51"/>
      <c r="N4" s="257">
        <v>2050</v>
      </c>
      <c r="O4" s="51"/>
      <c r="P4" s="51"/>
      <c r="Q4" s="51"/>
      <c r="R4" s="51"/>
      <c r="S4" s="51">
        <v>2060</v>
      </c>
      <c r="T4" s="51"/>
      <c r="U4" s="51"/>
      <c r="V4" s="51"/>
      <c r="W4" s="51"/>
    </row>
    <row r="5" spans="1:23">
      <c r="A5" s="51"/>
      <c r="B5" s="51"/>
      <c r="C5" s="257"/>
      <c r="D5" s="257" t="s">
        <v>7866</v>
      </c>
      <c r="E5" s="51" t="s">
        <v>7865</v>
      </c>
      <c r="F5" s="51" t="s">
        <v>7864</v>
      </c>
      <c r="G5" s="51" t="s">
        <v>7863</v>
      </c>
      <c r="H5" s="51" t="s">
        <v>7862</v>
      </c>
      <c r="I5" s="257" t="s">
        <v>7866</v>
      </c>
      <c r="J5" s="51" t="s">
        <v>7865</v>
      </c>
      <c r="K5" s="51" t="s">
        <v>7864</v>
      </c>
      <c r="L5" s="51" t="s">
        <v>7863</v>
      </c>
      <c r="M5" s="51" t="s">
        <v>7862</v>
      </c>
      <c r="N5" s="257" t="s">
        <v>7866</v>
      </c>
      <c r="O5" s="51" t="s">
        <v>7865</v>
      </c>
      <c r="P5" s="51" t="s">
        <v>7864</v>
      </c>
      <c r="Q5" s="51" t="s">
        <v>7863</v>
      </c>
      <c r="R5" s="51" t="s">
        <v>7862</v>
      </c>
      <c r="S5" s="51" t="s">
        <v>7866</v>
      </c>
      <c r="T5" s="51" t="s">
        <v>7865</v>
      </c>
      <c r="U5" s="51" t="s">
        <v>7864</v>
      </c>
      <c r="V5" s="51" t="s">
        <v>7863</v>
      </c>
      <c r="W5" s="51" t="s">
        <v>7862</v>
      </c>
    </row>
    <row r="6" spans="1:23">
      <c r="A6" s="51"/>
      <c r="B6" s="51" t="s">
        <v>3248</v>
      </c>
      <c r="C6" s="51">
        <v>192</v>
      </c>
      <c r="D6" s="51">
        <v>0</v>
      </c>
      <c r="E6" s="51">
        <v>0</v>
      </c>
      <c r="F6" s="51">
        <v>0</v>
      </c>
      <c r="G6" s="51">
        <v>0</v>
      </c>
      <c r="H6" s="51">
        <v>0</v>
      </c>
      <c r="I6" s="51">
        <v>0</v>
      </c>
      <c r="J6" s="51">
        <v>0</v>
      </c>
      <c r="K6" s="51">
        <v>0</v>
      </c>
      <c r="L6" s="51">
        <v>0</v>
      </c>
      <c r="M6" s="51">
        <v>0</v>
      </c>
      <c r="N6" s="51">
        <v>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>
        <v>0</v>
      </c>
    </row>
    <row r="7" spans="1:23">
      <c r="A7" s="51"/>
      <c r="B7" s="51" t="s">
        <v>8451</v>
      </c>
      <c r="C7" s="51">
        <v>1081066</v>
      </c>
      <c r="D7" s="51">
        <v>1345981</v>
      </c>
      <c r="E7" s="51">
        <v>1324353</v>
      </c>
      <c r="F7" s="51">
        <v>1175493</v>
      </c>
      <c r="G7" s="51">
        <v>1200501</v>
      </c>
      <c r="H7" s="51">
        <v>1237930</v>
      </c>
      <c r="I7" s="51">
        <v>1553143</v>
      </c>
      <c r="J7" s="51">
        <v>1518901</v>
      </c>
      <c r="K7" s="51">
        <v>1485442</v>
      </c>
      <c r="L7" s="51">
        <v>1625750</v>
      </c>
      <c r="M7" s="51">
        <v>1641713</v>
      </c>
      <c r="N7" s="51">
        <v>1630396</v>
      </c>
      <c r="O7" s="51">
        <v>1754193</v>
      </c>
      <c r="P7" s="51">
        <v>1961876</v>
      </c>
      <c r="Q7" s="51">
        <v>1980810</v>
      </c>
      <c r="R7" s="51">
        <v>1996140</v>
      </c>
      <c r="S7" s="51">
        <v>1770676</v>
      </c>
      <c r="T7" s="51">
        <v>1909313</v>
      </c>
      <c r="U7" s="51">
        <v>2152661</v>
      </c>
      <c r="V7" s="51">
        <v>2151720</v>
      </c>
      <c r="W7" s="51">
        <v>2153401</v>
      </c>
    </row>
    <row r="8" spans="1:23">
      <c r="A8" s="51"/>
      <c r="B8" s="257" t="s">
        <v>7858</v>
      </c>
      <c r="C8" s="257">
        <v>2632.5120000000002</v>
      </c>
      <c r="D8" s="257">
        <v>33490.35</v>
      </c>
      <c r="E8" s="51">
        <v>57068.94</v>
      </c>
      <c r="F8" s="51">
        <v>103788.7</v>
      </c>
      <c r="G8" s="51">
        <v>103797.3</v>
      </c>
      <c r="H8" s="51">
        <v>107642.3</v>
      </c>
      <c r="I8" s="257">
        <v>31365.9</v>
      </c>
      <c r="J8" s="51">
        <v>133522.6</v>
      </c>
      <c r="K8" s="51">
        <v>164630.6</v>
      </c>
      <c r="L8" s="51">
        <v>164997.70000000001</v>
      </c>
      <c r="M8" s="51">
        <v>165005.20000000001</v>
      </c>
      <c r="N8" s="257">
        <v>132209.29999999999</v>
      </c>
      <c r="O8" s="51">
        <v>149058.5</v>
      </c>
      <c r="P8" s="51">
        <v>163765.4</v>
      </c>
      <c r="Q8" s="51">
        <v>163765.4</v>
      </c>
      <c r="R8" s="51">
        <v>163765.4</v>
      </c>
      <c r="S8" s="51">
        <v>137376.79999999999</v>
      </c>
      <c r="T8" s="51">
        <v>158954.5</v>
      </c>
      <c r="U8" s="51">
        <v>163765.4</v>
      </c>
      <c r="V8" s="51">
        <v>163765.4</v>
      </c>
      <c r="W8" s="51">
        <v>163765.4</v>
      </c>
    </row>
    <row r="9" spans="1:23">
      <c r="A9" s="51"/>
      <c r="B9" s="51" t="s">
        <v>8446</v>
      </c>
      <c r="C9" s="51">
        <v>106007.6</v>
      </c>
      <c r="D9" s="51">
        <v>37260.99</v>
      </c>
      <c r="E9" s="51">
        <v>32944.54</v>
      </c>
      <c r="F9" s="51">
        <v>31180.720000000001</v>
      </c>
      <c r="G9" s="51">
        <v>24568.09</v>
      </c>
      <c r="H9" s="51">
        <v>20636.419999999998</v>
      </c>
      <c r="I9" s="51">
        <v>30329.03</v>
      </c>
      <c r="J9" s="51">
        <v>24690.28</v>
      </c>
      <c r="K9" s="51">
        <v>10778.74</v>
      </c>
      <c r="L9" s="51">
        <v>3653.2379999999998</v>
      </c>
      <c r="M9" s="51">
        <v>3573.7089999999998</v>
      </c>
      <c r="N9" s="51">
        <v>25344.5</v>
      </c>
      <c r="O9" s="51">
        <v>20963.939999999999</v>
      </c>
      <c r="P9" s="51">
        <v>276.08499999999998</v>
      </c>
      <c r="Q9" s="51">
        <v>272.161</v>
      </c>
      <c r="R9" s="51">
        <v>275.26139999999998</v>
      </c>
      <c r="S9" s="51">
        <v>28225.53</v>
      </c>
      <c r="T9" s="51">
        <v>22286.75</v>
      </c>
      <c r="U9" s="51">
        <v>288.0609</v>
      </c>
      <c r="V9" s="51">
        <v>287.86950000000002</v>
      </c>
      <c r="W9" s="51">
        <v>288.15170000000001</v>
      </c>
    </row>
    <row r="10" spans="1:23">
      <c r="A10" s="51"/>
      <c r="B10" s="51" t="s">
        <v>3363</v>
      </c>
      <c r="C10" s="51">
        <v>1122801</v>
      </c>
      <c r="D10" s="51">
        <v>1088270</v>
      </c>
      <c r="E10" s="51">
        <v>1020294</v>
      </c>
      <c r="F10" s="51">
        <v>959800.3</v>
      </c>
      <c r="G10" s="51">
        <v>842918.5</v>
      </c>
      <c r="H10" s="51">
        <v>760210.8</v>
      </c>
      <c r="I10" s="51">
        <v>991375.5</v>
      </c>
      <c r="J10" s="51">
        <v>842616</v>
      </c>
      <c r="K10" s="51">
        <v>524481.9</v>
      </c>
      <c r="L10" s="51">
        <v>243560.1</v>
      </c>
      <c r="M10" s="51">
        <v>200147.5</v>
      </c>
      <c r="N10" s="51">
        <v>922437</v>
      </c>
      <c r="O10" s="51">
        <v>655880.30000000005</v>
      </c>
      <c r="P10" s="51">
        <v>54154.25</v>
      </c>
      <c r="Q10" s="51">
        <v>42828.57</v>
      </c>
      <c r="R10" s="51">
        <v>37462.660000000003</v>
      </c>
      <c r="S10" s="51">
        <v>1010598</v>
      </c>
      <c r="T10" s="51">
        <v>704055.4</v>
      </c>
      <c r="U10" s="51">
        <v>49655.76</v>
      </c>
      <c r="V10" s="51">
        <v>49932.08</v>
      </c>
      <c r="W10" s="51">
        <v>51718.58</v>
      </c>
    </row>
    <row r="11" spans="1:23">
      <c r="A11" s="51"/>
      <c r="B11" s="51" t="s">
        <v>8438</v>
      </c>
      <c r="C11" s="51">
        <v>137109.1</v>
      </c>
      <c r="D11" s="51">
        <v>108980</v>
      </c>
      <c r="E11" s="51">
        <v>115797.3</v>
      </c>
      <c r="F11" s="51">
        <v>110098.3</v>
      </c>
      <c r="G11" s="51">
        <v>91803.46</v>
      </c>
      <c r="H11" s="51">
        <v>87822.83</v>
      </c>
      <c r="I11" s="51">
        <v>115658.6</v>
      </c>
      <c r="J11" s="51">
        <v>121651.9</v>
      </c>
      <c r="K11" s="51">
        <v>59052.82</v>
      </c>
      <c r="L11" s="51">
        <v>37048.33</v>
      </c>
      <c r="M11" s="51">
        <v>30936.46</v>
      </c>
      <c r="N11" s="51">
        <v>130445.5</v>
      </c>
      <c r="O11" s="51">
        <v>151665.79999999999</v>
      </c>
      <c r="P11" s="51">
        <v>4431.491</v>
      </c>
      <c r="Q11" s="51">
        <v>5167.8860000000004</v>
      </c>
      <c r="R11" s="51">
        <v>5451.14</v>
      </c>
      <c r="S11" s="51">
        <v>125904</v>
      </c>
      <c r="T11" s="51">
        <v>164927.9</v>
      </c>
      <c r="U11" s="51">
        <v>5527.4309999999996</v>
      </c>
      <c r="V11" s="51">
        <v>5658.4679999999998</v>
      </c>
      <c r="W11" s="51">
        <v>5620.1480000000001</v>
      </c>
    </row>
    <row r="12" spans="1:23">
      <c r="A12" s="51"/>
      <c r="B12" s="51" t="s">
        <v>8450</v>
      </c>
      <c r="C12" s="51">
        <v>38209</v>
      </c>
      <c r="D12" s="51">
        <v>5174.5209999999997</v>
      </c>
      <c r="E12" s="51">
        <v>5850.97</v>
      </c>
      <c r="F12" s="51">
        <v>4864.0309999999999</v>
      </c>
      <c r="G12" s="51">
        <v>3472.0230000000001</v>
      </c>
      <c r="H12" s="51">
        <v>3219.107</v>
      </c>
      <c r="I12" s="51">
        <v>16664.37</v>
      </c>
      <c r="J12" s="51">
        <v>5547.48</v>
      </c>
      <c r="K12" s="51">
        <v>4102.7</v>
      </c>
      <c r="L12" s="51">
        <v>4084.009</v>
      </c>
      <c r="M12" s="51">
        <v>7440.8339999999998</v>
      </c>
      <c r="N12" s="51">
        <v>19860.89</v>
      </c>
      <c r="O12" s="51">
        <v>7675.4319999999998</v>
      </c>
      <c r="P12" s="51">
        <v>5634.9</v>
      </c>
      <c r="Q12" s="51">
        <v>6152.8549999999996</v>
      </c>
      <c r="R12" s="51">
        <v>9877.07</v>
      </c>
      <c r="S12" s="51">
        <v>9393.0339999999997</v>
      </c>
      <c r="T12" s="51">
        <v>8798.3529999999992</v>
      </c>
      <c r="U12" s="51">
        <v>8315.5889999999999</v>
      </c>
      <c r="V12" s="51">
        <v>8100.299</v>
      </c>
      <c r="W12" s="51">
        <v>9216.0959999999995</v>
      </c>
    </row>
    <row r="13" spans="1:23">
      <c r="A13" s="51"/>
      <c r="B13" s="51" t="s">
        <v>7859</v>
      </c>
      <c r="C13" s="51">
        <v>0</v>
      </c>
      <c r="D13" s="51">
        <v>25.300170000000001</v>
      </c>
      <c r="E13" s="51">
        <v>23.89</v>
      </c>
      <c r="F13" s="51">
        <v>31.1876</v>
      </c>
      <c r="G13" s="51">
        <v>22.08155</v>
      </c>
      <c r="H13" s="51">
        <v>22.180669999999999</v>
      </c>
      <c r="I13" s="51">
        <v>38.348300000000002</v>
      </c>
      <c r="J13" s="51">
        <v>63.220599999999997</v>
      </c>
      <c r="K13" s="51">
        <v>324.92399999999998</v>
      </c>
      <c r="L13" s="51">
        <v>7381.2489999999998</v>
      </c>
      <c r="M13" s="51">
        <v>9723.1589999999997</v>
      </c>
      <c r="N13" s="51">
        <v>45.478529999999999</v>
      </c>
      <c r="O13" s="51">
        <v>55.118319999999997</v>
      </c>
      <c r="P13" s="51">
        <v>2709.1509999999998</v>
      </c>
      <c r="Q13" s="51">
        <v>2237.0320000000002</v>
      </c>
      <c r="R13" s="51">
        <v>1954.556</v>
      </c>
      <c r="S13" s="51">
        <v>51.624949999999998</v>
      </c>
      <c r="T13" s="51">
        <v>93.857489999999999</v>
      </c>
      <c r="U13" s="51">
        <v>2594.8159999999998</v>
      </c>
      <c r="V13" s="51">
        <v>2609.402</v>
      </c>
      <c r="W13" s="51">
        <v>2703.3850000000002</v>
      </c>
    </row>
    <row r="14" spans="1:23">
      <c r="A14" s="51"/>
      <c r="B14" s="51" t="s">
        <v>8449</v>
      </c>
      <c r="C14" s="51">
        <v>0</v>
      </c>
      <c r="D14" s="51">
        <v>155943.9</v>
      </c>
      <c r="E14" s="51">
        <v>156166.29999999999</v>
      </c>
      <c r="F14" s="51">
        <v>155943.4</v>
      </c>
      <c r="G14" s="51">
        <v>155943.1</v>
      </c>
      <c r="H14" s="51">
        <v>155942.6</v>
      </c>
      <c r="I14" s="51">
        <v>195993.7</v>
      </c>
      <c r="J14" s="51">
        <v>196786.6</v>
      </c>
      <c r="K14" s="51">
        <v>196386.1</v>
      </c>
      <c r="L14" s="51">
        <v>196636.4</v>
      </c>
      <c r="M14" s="51">
        <v>196730.1</v>
      </c>
      <c r="N14" s="51">
        <v>235800.5</v>
      </c>
      <c r="O14" s="51">
        <v>237054.8</v>
      </c>
      <c r="P14" s="51">
        <v>237157.8</v>
      </c>
      <c r="Q14" s="51">
        <v>237240.8</v>
      </c>
      <c r="R14" s="51">
        <v>237247.3</v>
      </c>
      <c r="S14" s="51">
        <v>275211.3</v>
      </c>
      <c r="T14" s="51">
        <v>276140.5</v>
      </c>
      <c r="U14" s="51">
        <v>276178.7</v>
      </c>
      <c r="V14" s="51">
        <v>276178.7</v>
      </c>
      <c r="W14" s="51">
        <v>276179.8</v>
      </c>
    </row>
    <row r="15" spans="1:23">
      <c r="A15" s="51"/>
      <c r="B15" s="51" t="s">
        <v>8443</v>
      </c>
      <c r="C15" s="51">
        <v>0</v>
      </c>
      <c r="D15" s="51">
        <v>1711.4649999999999</v>
      </c>
      <c r="E15" s="51">
        <v>5133.2169999999996</v>
      </c>
      <c r="F15" s="51">
        <v>4489.6689999999999</v>
      </c>
      <c r="G15" s="51">
        <v>4606.1580000000004</v>
      </c>
      <c r="H15" s="51">
        <v>4406.3680000000004</v>
      </c>
      <c r="I15" s="51">
        <v>1372.2829999999999</v>
      </c>
      <c r="J15" s="51">
        <v>2469.2310000000002</v>
      </c>
      <c r="K15" s="51">
        <v>7511.1689999999999</v>
      </c>
      <c r="L15" s="51">
        <v>117492.8</v>
      </c>
      <c r="M15" s="51">
        <v>139643.70000000001</v>
      </c>
      <c r="N15" s="51">
        <v>35.248849999999997</v>
      </c>
      <c r="O15" s="51">
        <v>5432.6850000000004</v>
      </c>
      <c r="P15" s="51">
        <v>33004.519999999997</v>
      </c>
      <c r="Q15" s="51">
        <v>10361.36</v>
      </c>
      <c r="R15" s="51">
        <v>10395.44</v>
      </c>
      <c r="S15" s="51">
        <v>1827.952</v>
      </c>
      <c r="T15" s="51">
        <v>8002.6689999999999</v>
      </c>
      <c r="U15" s="51">
        <v>11099.02</v>
      </c>
      <c r="V15" s="51">
        <v>11064.51</v>
      </c>
      <c r="W15" s="51">
        <v>11093.86</v>
      </c>
    </row>
    <row r="18" spans="1:1">
      <c r="A18" s="50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/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0" t="s">
        <v>10011</v>
      </c>
    </row>
    <row r="2" spans="1:14">
      <c r="A2" s="44" t="s">
        <v>10010</v>
      </c>
      <c r="B2" s="50"/>
    </row>
    <row r="3" spans="1:14">
      <c r="A3" s="44"/>
      <c r="B3" s="50"/>
    </row>
    <row r="4" spans="1:14">
      <c r="A4" s="363" t="s">
        <v>10009</v>
      </c>
      <c r="B4" s="363" t="s">
        <v>10008</v>
      </c>
      <c r="C4" s="363" t="s">
        <v>10007</v>
      </c>
      <c r="D4" s="363" t="s">
        <v>8283</v>
      </c>
      <c r="K4" s="363" t="s">
        <v>10008</v>
      </c>
      <c r="L4" s="363" t="s">
        <v>10007</v>
      </c>
      <c r="M4" s="363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3">
        <f>L5/Sources!$A$34</f>
        <v>2.2793999999999999</v>
      </c>
      <c r="N5" s="372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58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2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58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2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58">
        <v>2020</v>
      </c>
      <c r="K8" t="s">
        <v>10004</v>
      </c>
      <c r="L8">
        <f t="shared" si="0"/>
        <v>20</v>
      </c>
      <c r="M8">
        <f>L8/Sources!$A$34</f>
        <v>0.02</v>
      </c>
      <c r="N8" s="372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2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2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2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2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58">
        <v>2020</v>
      </c>
      <c r="K13" t="s">
        <v>8438</v>
      </c>
      <c r="L13">
        <f t="shared" si="0"/>
        <v>110</v>
      </c>
      <c r="M13">
        <f>L13/Sources!$A$34</f>
        <v>0.11</v>
      </c>
      <c r="N13" s="372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58">
        <v>2020</v>
      </c>
      <c r="K14" t="s">
        <v>9997</v>
      </c>
      <c r="L14">
        <f t="shared" si="0"/>
        <v>30.4</v>
      </c>
      <c r="M14">
        <f>L14/Sources!$A$34</f>
        <v>3.04E-2</v>
      </c>
      <c r="N14" s="372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58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2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58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2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58">
        <v>2020</v>
      </c>
      <c r="K17" s="496" t="s">
        <v>8105</v>
      </c>
      <c r="L17" s="496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58">
        <v>2020</v>
      </c>
    </row>
    <row r="19" spans="1:46">
      <c r="A19" t="s">
        <v>9996</v>
      </c>
      <c r="B19" t="s">
        <v>3261</v>
      </c>
      <c r="C19">
        <v>154.19999999999999</v>
      </c>
      <c r="D19" s="258">
        <v>2020</v>
      </c>
    </row>
    <row r="20" spans="1:46">
      <c r="A20" t="s">
        <v>9996</v>
      </c>
      <c r="B20" t="s">
        <v>9997</v>
      </c>
      <c r="C20">
        <v>30.4</v>
      </c>
      <c r="D20" s="258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58">
        <v>2020</v>
      </c>
      <c r="K21" t="s">
        <v>7854</v>
      </c>
      <c r="L21" s="371">
        <f>CEO_ElecCapacity!C13</f>
        <v>0.79513500000000004</v>
      </c>
      <c r="M21" s="371">
        <f>L21+($Z$21-$L$21)/COUNT($M$20:$Z$20)</f>
        <v>1.1370350280000001</v>
      </c>
      <c r="N21" s="371">
        <f t="shared" ref="N21:Y21" si="2">M21+($Z$21-$L$21)/COUNT($M$20:$Z$20)</f>
        <v>1.4789350560000001</v>
      </c>
      <c r="O21" s="371">
        <f t="shared" si="2"/>
        <v>1.820835084</v>
      </c>
      <c r="P21" s="371">
        <f t="shared" si="2"/>
        <v>2.162735112</v>
      </c>
      <c r="Q21" s="371">
        <f t="shared" si="2"/>
        <v>2.50463514</v>
      </c>
      <c r="R21" s="371">
        <f t="shared" si="2"/>
        <v>2.8465351679999999</v>
      </c>
      <c r="S21" s="371">
        <f t="shared" si="2"/>
        <v>3.1884351959999999</v>
      </c>
      <c r="T21" s="371">
        <f t="shared" si="2"/>
        <v>3.5303352239999999</v>
      </c>
      <c r="U21" s="371">
        <f t="shared" si="2"/>
        <v>3.8722352519999998</v>
      </c>
      <c r="V21" s="371">
        <f t="shared" si="2"/>
        <v>4.2141352799999998</v>
      </c>
      <c r="W21" s="371">
        <f t="shared" si="2"/>
        <v>4.5560353080000002</v>
      </c>
      <c r="X21" s="371">
        <f t="shared" si="2"/>
        <v>4.8979353359999998</v>
      </c>
      <c r="Y21" s="371">
        <f t="shared" si="2"/>
        <v>5.2398353639999993</v>
      </c>
      <c r="Z21" s="371">
        <f>CEO_ElecCapacity!E13</f>
        <v>5.5817353919999997</v>
      </c>
      <c r="AA21" s="371">
        <f>Z21-($Z$21-$AJ$21)/COUNT($AA$20:$AJ$20)</f>
        <v>5.5464303034999993</v>
      </c>
      <c r="AB21" s="371">
        <f t="shared" ref="AB21:AI21" si="3">AA21-($Z$21-$AJ$21)/COUNT($AA$20:$AJ$20)</f>
        <v>5.511125214999999</v>
      </c>
      <c r="AC21" s="371">
        <f t="shared" si="3"/>
        <v>5.4758201264999986</v>
      </c>
      <c r="AD21" s="371">
        <f t="shared" si="3"/>
        <v>5.4405150379999982</v>
      </c>
      <c r="AE21" s="371">
        <f t="shared" si="3"/>
        <v>5.4052099494999979</v>
      </c>
      <c r="AF21" s="371">
        <f t="shared" si="3"/>
        <v>5.3699048609999975</v>
      </c>
      <c r="AG21" s="371">
        <f t="shared" si="3"/>
        <v>5.3345997724999972</v>
      </c>
      <c r="AH21" s="371">
        <f t="shared" si="3"/>
        <v>5.2992946839999968</v>
      </c>
      <c r="AI21" s="371">
        <f t="shared" si="3"/>
        <v>5.2639895954999965</v>
      </c>
      <c r="AJ21" s="371">
        <f>CEO_ElecCapacity!K13</f>
        <v>5.2286845069999996</v>
      </c>
      <c r="AK21" s="371">
        <f>AJ21+($AT$21-$AJ$21)/COUNT($AK$20:$AT$20)</f>
        <v>6.8963870162999994</v>
      </c>
      <c r="AL21" s="371">
        <f t="shared" ref="AL21:AS21" si="4">AK21+($AT$21-$AJ$21)/COUNT($AK$20:$AT$20)</f>
        <v>8.5640895256</v>
      </c>
      <c r="AM21" s="371">
        <f t="shared" si="4"/>
        <v>10.2317920349</v>
      </c>
      <c r="AN21" s="371">
        <f t="shared" si="4"/>
        <v>11.8994945442</v>
      </c>
      <c r="AO21" s="371">
        <f t="shared" si="4"/>
        <v>13.567197053499999</v>
      </c>
      <c r="AP21" s="371">
        <f t="shared" si="4"/>
        <v>15.234899562799999</v>
      </c>
      <c r="AQ21" s="371">
        <f t="shared" si="4"/>
        <v>16.902602072099999</v>
      </c>
      <c r="AR21" s="371">
        <f t="shared" si="4"/>
        <v>18.570304581399999</v>
      </c>
      <c r="AS21" s="371">
        <f t="shared" si="4"/>
        <v>20.238007090699998</v>
      </c>
      <c r="AT21" s="371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58">
        <v>2020</v>
      </c>
    </row>
    <row r="23" spans="1:46">
      <c r="A23" s="362" t="s">
        <v>9995</v>
      </c>
      <c r="B23" s="362" t="s">
        <v>9994</v>
      </c>
      <c r="C23" s="362">
        <v>0.03</v>
      </c>
      <c r="D23" s="367">
        <v>2020</v>
      </c>
    </row>
    <row r="24" spans="1:46">
      <c r="A24" s="361" t="s">
        <v>8105</v>
      </c>
      <c r="B24" s="361"/>
      <c r="C24" s="361">
        <f>SUM(C5:C23)</f>
        <v>3799.2299999999996</v>
      </c>
      <c r="D24" s="361"/>
      <c r="K24" t="s">
        <v>10012</v>
      </c>
      <c r="L24">
        <f>CEO_ElecCapacity!C13</f>
        <v>0.79513500000000004</v>
      </c>
      <c r="P24" s="373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58" t="s">
        <v>10016</v>
      </c>
      <c r="C27" s="258"/>
      <c r="D27" s="258"/>
      <c r="E27" s="258"/>
      <c r="F27" s="258"/>
      <c r="G27" s="258"/>
      <c r="H27" s="258"/>
      <c r="I27" s="258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3" spans="1:9">
      <c r="F3" s="39"/>
    </row>
    <row r="4" spans="1:9" ht="15.75">
      <c r="A4" s="329" t="s">
        <v>9936</v>
      </c>
      <c r="F4" s="39">
        <f>SUM(F7:F11)*1000000000*Sources!$A$33</f>
        <v>790607.13548388751</v>
      </c>
    </row>
    <row r="5" spans="1:9">
      <c r="A5" s="328" t="s">
        <v>9935</v>
      </c>
    </row>
    <row r="6" spans="1:9" ht="37.5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5" t="s">
        <v>8413</v>
      </c>
      <c r="B7" s="325">
        <v>5.4887656148244828</v>
      </c>
      <c r="C7" s="325">
        <v>5.4886776981578276</v>
      </c>
      <c r="D7" s="325">
        <v>0.59142102908969041</v>
      </c>
      <c r="E7" s="325">
        <v>1.35701020662861E-2</v>
      </c>
      <c r="F7" s="325">
        <v>1.49355834399129E-2</v>
      </c>
      <c r="G7" s="325">
        <v>1.6506656905584002E-2</v>
      </c>
      <c r="H7" s="325">
        <v>1.80853207965933E-2</v>
      </c>
      <c r="I7" s="324">
        <v>-17.34641074003148</v>
      </c>
    </row>
    <row r="8" spans="1:9">
      <c r="A8" s="325" t="s">
        <v>3363</v>
      </c>
      <c r="B8" s="325">
        <v>63.836920303386812</v>
      </c>
      <c r="C8" s="325">
        <v>73.84437516958306</v>
      </c>
      <c r="D8" s="325">
        <v>89.08057833627646</v>
      </c>
      <c r="E8" s="325">
        <v>109.9420260688174</v>
      </c>
      <c r="F8" s="325">
        <v>140.92679251249089</v>
      </c>
      <c r="G8" s="325">
        <v>166.7357096259058</v>
      </c>
      <c r="H8" s="325">
        <v>183.48053001325931</v>
      </c>
      <c r="I8" s="324">
        <v>3.5819148564456338</v>
      </c>
    </row>
    <row r="9" spans="1:9">
      <c r="A9" s="325" t="s">
        <v>3248</v>
      </c>
      <c r="B9" s="325">
        <v>33.967351653962197</v>
      </c>
      <c r="C9" s="325">
        <v>27.6788605420717</v>
      </c>
      <c r="D9" s="325">
        <v>8.9218922598848014</v>
      </c>
      <c r="E9" s="325">
        <v>0</v>
      </c>
      <c r="F9" s="325">
        <v>0</v>
      </c>
      <c r="G9" s="325">
        <v>0</v>
      </c>
      <c r="H9" s="325">
        <v>0</v>
      </c>
      <c r="I9" s="324">
        <v>-100</v>
      </c>
    </row>
    <row r="10" spans="1:9">
      <c r="A10" s="325" t="s">
        <v>3259</v>
      </c>
      <c r="B10" s="325">
        <v>86.552444165900994</v>
      </c>
      <c r="C10" s="325">
        <v>70.847936644830213</v>
      </c>
      <c r="D10" s="325">
        <v>77.101315205256597</v>
      </c>
      <c r="E10" s="325">
        <v>72.411281284936805</v>
      </c>
      <c r="F10" s="325">
        <v>51.021884163478497</v>
      </c>
      <c r="G10" s="325">
        <v>39.438921602688801</v>
      </c>
      <c r="H10" s="325">
        <v>27.855959041899201</v>
      </c>
      <c r="I10" s="324">
        <v>-3.7084983983879831</v>
      </c>
    </row>
    <row r="11" spans="1:9">
      <c r="A11" s="325" t="s">
        <v>8412</v>
      </c>
      <c r="B11" s="325">
        <v>430.00541331220199</v>
      </c>
      <c r="C11" s="325">
        <v>483.87677484966167</v>
      </c>
      <c r="D11" s="325">
        <v>525.56597510744234</v>
      </c>
      <c r="E11" s="325">
        <v>562.77688770212831</v>
      </c>
      <c r="F11" s="325">
        <v>598.64352322447826</v>
      </c>
      <c r="G11" s="325">
        <v>633.09401380479312</v>
      </c>
      <c r="H11" s="325">
        <v>666.16774533936018</v>
      </c>
      <c r="I11" s="324">
        <v>1.469843201614496</v>
      </c>
    </row>
    <row r="12" spans="1:9">
      <c r="A12" s="325" t="s">
        <v>9933</v>
      </c>
      <c r="B12" s="325">
        <v>388.85092656551001</v>
      </c>
      <c r="C12" s="325">
        <v>410.68959610512297</v>
      </c>
      <c r="D12" s="325">
        <v>429.50699947014402</v>
      </c>
      <c r="E12" s="325">
        <v>429.50699947014402</v>
      </c>
      <c r="F12" s="325">
        <v>429.50699947014402</v>
      </c>
      <c r="G12" s="325">
        <v>429.506999470143</v>
      </c>
      <c r="H12" s="325">
        <v>429.50699947014402</v>
      </c>
      <c r="I12" s="324">
        <v>0.33202328060688568</v>
      </c>
    </row>
    <row r="13" spans="1:9">
      <c r="A13" s="325" t="s">
        <v>9932</v>
      </c>
      <c r="B13" s="325">
        <v>33.346809999999998</v>
      </c>
      <c r="C13" s="325">
        <v>64.815616043262295</v>
      </c>
      <c r="D13" s="325">
        <v>87.182358463661714</v>
      </c>
      <c r="E13" s="325">
        <v>118.12158358720799</v>
      </c>
      <c r="F13" s="325">
        <v>151.43445351146099</v>
      </c>
      <c r="G13" s="325">
        <v>183.71549768294889</v>
      </c>
      <c r="H13" s="325">
        <v>214.75853398647601</v>
      </c>
      <c r="I13" s="324">
        <v>6.4052862820956014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8956479994117599</v>
      </c>
      <c r="C15" s="325">
        <v>4.0597241195673099</v>
      </c>
      <c r="D15" s="325">
        <v>4.2882465093441402</v>
      </c>
      <c r="E15" s="325">
        <v>4.2882465093441402</v>
      </c>
      <c r="F15" s="325">
        <v>4.2882465093441402</v>
      </c>
      <c r="G15" s="325">
        <v>4.2882465093441402</v>
      </c>
      <c r="H15" s="325">
        <v>4.2882465093441402</v>
      </c>
      <c r="I15" s="324">
        <v>0.32057233036106858</v>
      </c>
    </row>
    <row r="16" spans="1:9">
      <c r="A16" s="325" t="s">
        <v>9929</v>
      </c>
      <c r="B16" s="325">
        <v>3.9120287472801798</v>
      </c>
      <c r="C16" s="325">
        <v>4.3118385817090603</v>
      </c>
      <c r="D16" s="325">
        <v>4.5883706642925004</v>
      </c>
      <c r="E16" s="325">
        <v>10.86005813543221</v>
      </c>
      <c r="F16" s="325">
        <v>13.413823733529121</v>
      </c>
      <c r="G16" s="325">
        <v>15.583270142356991</v>
      </c>
      <c r="H16" s="325">
        <v>17.613965373396109</v>
      </c>
      <c r="I16" s="324">
        <v>5.1433564440872548</v>
      </c>
    </row>
    <row r="17" spans="1:9" ht="15.75" thickBot="1">
      <c r="A17" s="325" t="s">
        <v>9928</v>
      </c>
      <c r="B17" s="325">
        <v>619.85089505027645</v>
      </c>
      <c r="C17" s="325">
        <v>661.73662490430445</v>
      </c>
      <c r="D17" s="325">
        <v>701.2611819379498</v>
      </c>
      <c r="E17" s="325">
        <v>745.14376515794879</v>
      </c>
      <c r="F17" s="325">
        <v>790.60713548388765</v>
      </c>
      <c r="G17" s="325">
        <v>839.28515169029333</v>
      </c>
      <c r="H17" s="325">
        <v>877.52231971531535</v>
      </c>
      <c r="I17" s="324">
        <v>1.165484230923663</v>
      </c>
    </row>
    <row r="18" spans="1:9" ht="15.75" thickBot="1">
      <c r="A18" s="497" t="s">
        <v>9927</v>
      </c>
      <c r="B18" s="497"/>
      <c r="C18" s="497"/>
      <c r="D18" s="497"/>
      <c r="E18" s="497"/>
      <c r="F18" s="497"/>
      <c r="G18" s="497"/>
      <c r="H18" s="497"/>
      <c r="I18" s="497"/>
    </row>
    <row r="19" spans="1:9" ht="15.75" thickBot="1">
      <c r="A19" s="497"/>
      <c r="B19" s="497"/>
      <c r="C19" s="497"/>
      <c r="D19" s="497"/>
      <c r="E19" s="497"/>
      <c r="F19" s="497"/>
      <c r="G19" s="497"/>
      <c r="H19" s="497"/>
      <c r="I19" s="497"/>
    </row>
    <row r="20" spans="1:9" ht="15.75" thickBot="1">
      <c r="A20" s="497"/>
      <c r="B20" s="497"/>
      <c r="C20" s="497"/>
      <c r="D20" s="497"/>
      <c r="E20" s="497"/>
      <c r="F20" s="497"/>
      <c r="G20" s="497"/>
      <c r="H20" s="497"/>
      <c r="I20" s="497"/>
    </row>
    <row r="21" spans="1:9" ht="15.75" thickBot="1">
      <c r="A21" s="497"/>
      <c r="B21" s="497"/>
      <c r="C21" s="497"/>
      <c r="D21" s="497"/>
      <c r="E21" s="497"/>
      <c r="F21" s="497"/>
      <c r="G21" s="497"/>
      <c r="H21" s="497"/>
      <c r="I21" s="497"/>
    </row>
    <row r="22" spans="1:9" ht="15.75" thickBot="1">
      <c r="A22" s="497"/>
      <c r="B22" s="497"/>
      <c r="C22" s="497"/>
      <c r="D22" s="497"/>
      <c r="E22" s="497"/>
      <c r="F22" s="497"/>
      <c r="G22" s="497"/>
      <c r="H22" s="497"/>
      <c r="I22" s="497"/>
    </row>
    <row r="23" spans="1:9" ht="15.75" thickBot="1">
      <c r="A23" s="497"/>
      <c r="B23" s="497"/>
      <c r="C23" s="497"/>
      <c r="D23" s="497"/>
      <c r="E23" s="497"/>
      <c r="F23" s="497"/>
      <c r="G23" s="497"/>
      <c r="H23" s="497"/>
      <c r="I23" s="497"/>
    </row>
    <row r="24" spans="1:9" ht="15.75" thickBot="1">
      <c r="A24" s="497"/>
      <c r="B24" s="497"/>
      <c r="C24" s="497"/>
      <c r="D24" s="497"/>
      <c r="E24" s="497"/>
      <c r="F24" s="497"/>
      <c r="G24" s="497"/>
      <c r="H24" s="497"/>
      <c r="I24" s="497"/>
    </row>
    <row r="25" spans="1:9" ht="15.75" thickBot="1">
      <c r="A25" s="497"/>
      <c r="B25" s="497"/>
      <c r="C25" s="497"/>
      <c r="D25" s="497"/>
      <c r="E25" s="497"/>
      <c r="F25" s="497"/>
      <c r="G25" s="497"/>
      <c r="H25" s="497"/>
      <c r="I25" s="497"/>
    </row>
    <row r="26" spans="1:9" ht="15.75" thickBot="1">
      <c r="A26" s="497"/>
      <c r="B26" s="497"/>
      <c r="C26" s="497"/>
      <c r="D26" s="497"/>
      <c r="E26" s="497"/>
      <c r="F26" s="497"/>
      <c r="G26" s="497"/>
      <c r="H26" s="497"/>
      <c r="I26" s="497"/>
    </row>
    <row r="27" spans="1:9" ht="15.75" thickBot="1">
      <c r="A27" s="497"/>
      <c r="B27" s="497"/>
      <c r="C27" s="497"/>
      <c r="D27" s="497"/>
      <c r="E27" s="497"/>
      <c r="F27" s="497"/>
      <c r="G27" s="497"/>
      <c r="H27" s="497"/>
      <c r="I27" s="497"/>
    </row>
    <row r="28" spans="1:9">
      <c r="A28" s="497"/>
      <c r="B28" s="497"/>
      <c r="C28" s="497"/>
      <c r="D28" s="497"/>
      <c r="E28" s="497"/>
      <c r="F28" s="497"/>
      <c r="G28" s="497"/>
      <c r="H28" s="497"/>
      <c r="I28" s="497"/>
    </row>
  </sheetData>
  <mergeCells count="1">
    <mergeCell ref="A18:I2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46</v>
      </c>
    </row>
    <row r="5" spans="1:9">
      <c r="A5" s="328" t="s">
        <v>9945</v>
      </c>
      <c r="G5" s="311">
        <f>SUM(H7:H11)</f>
        <v>224.70327315066271</v>
      </c>
    </row>
    <row r="6" spans="1:9" ht="37.5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5" t="s">
        <v>8413</v>
      </c>
      <c r="B7" s="325">
        <v>3.9811507492122198</v>
      </c>
      <c r="C7" s="325">
        <v>3.9811507492122198</v>
      </c>
      <c r="D7" s="325">
        <v>0.42903750092796678</v>
      </c>
      <c r="E7" s="325">
        <v>6.1315808954677999E-3</v>
      </c>
      <c r="F7" s="325">
        <v>6.1315808954677999E-3</v>
      </c>
      <c r="G7" s="325">
        <v>6.1315808954677999E-3</v>
      </c>
      <c r="H7" s="325">
        <v>6.7186716163138002E-3</v>
      </c>
      <c r="I7" s="324">
        <v>-19.16939555998448</v>
      </c>
    </row>
    <row r="8" spans="1:9">
      <c r="A8" s="325" t="s">
        <v>3363</v>
      </c>
      <c r="B8" s="325">
        <v>24.258086890628348</v>
      </c>
      <c r="C8" s="325">
        <v>28.060950975203848</v>
      </c>
      <c r="D8" s="325">
        <v>33.850721824805852</v>
      </c>
      <c r="E8" s="325">
        <v>37.406173169161058</v>
      </c>
      <c r="F8" s="325">
        <v>47.699439153593481</v>
      </c>
      <c r="G8" s="325">
        <v>56.434977382507483</v>
      </c>
      <c r="H8" s="325">
        <v>62.102592880950311</v>
      </c>
      <c r="I8" s="324">
        <v>3.1830686350455162</v>
      </c>
    </row>
    <row r="9" spans="1:9">
      <c r="A9" s="325" t="s">
        <v>3248</v>
      </c>
      <c r="B9" s="325">
        <v>8.4542670141464988</v>
      </c>
      <c r="C9" s="325">
        <v>8.4542670141464988</v>
      </c>
      <c r="D9" s="325">
        <v>2.72512039351068</v>
      </c>
      <c r="E9" s="325">
        <v>8.9511173688134795E-6</v>
      </c>
      <c r="F9" s="325">
        <v>8.9511173687606399E-6</v>
      </c>
      <c r="G9" s="325">
        <v>8.9511173688134795E-6</v>
      </c>
      <c r="H9" s="325">
        <v>8.9511173688134795E-6</v>
      </c>
      <c r="I9" s="324">
        <v>-36.784044049362997</v>
      </c>
    </row>
    <row r="10" spans="1:9">
      <c r="A10" s="325" t="s">
        <v>3259</v>
      </c>
      <c r="B10" s="325">
        <v>13.554</v>
      </c>
      <c r="C10" s="325">
        <v>13.554</v>
      </c>
      <c r="D10" s="325">
        <v>10.8499</v>
      </c>
      <c r="E10" s="325">
        <v>10.1899</v>
      </c>
      <c r="F10" s="325">
        <v>7.1798999999999999</v>
      </c>
      <c r="G10" s="325">
        <v>5.5499000000000001</v>
      </c>
      <c r="H10" s="325">
        <v>3.9199000000000002</v>
      </c>
      <c r="I10" s="324">
        <v>-4.0510447535935912</v>
      </c>
    </row>
    <row r="11" spans="1:9">
      <c r="A11" s="325" t="s">
        <v>8412</v>
      </c>
      <c r="B11" s="325">
        <v>99.298389232344235</v>
      </c>
      <c r="C11" s="325">
        <v>110.28603739084301</v>
      </c>
      <c r="D11" s="325">
        <v>122.67405264697869</v>
      </c>
      <c r="E11" s="325">
        <v>131.67405264697871</v>
      </c>
      <c r="F11" s="325">
        <v>140.67405264697871</v>
      </c>
      <c r="G11" s="325">
        <v>149.67405264697871</v>
      </c>
      <c r="H11" s="325">
        <v>158.67405264697871</v>
      </c>
      <c r="I11" s="324">
        <v>1.574678646023675</v>
      </c>
    </row>
    <row r="12" spans="1:9">
      <c r="A12" s="325" t="s">
        <v>9933</v>
      </c>
      <c r="B12" s="325">
        <v>80.730362607702901</v>
      </c>
      <c r="C12" s="325">
        <v>85.264346064883</v>
      </c>
      <c r="D12" s="325">
        <v>89.171413010983002</v>
      </c>
      <c r="E12" s="325">
        <v>89.171413010983002</v>
      </c>
      <c r="F12" s="325">
        <v>89.171413010983002</v>
      </c>
      <c r="G12" s="325">
        <v>89.171413010983002</v>
      </c>
      <c r="H12" s="325">
        <v>89.171413010983002</v>
      </c>
      <c r="I12" s="324">
        <v>0.33203589290629049</v>
      </c>
    </row>
    <row r="13" spans="1:9">
      <c r="A13" s="325" t="s">
        <v>9932</v>
      </c>
      <c r="B13" s="325">
        <v>12.816000000000001</v>
      </c>
      <c r="C13" s="325">
        <v>19.2696647013187</v>
      </c>
      <c r="D13" s="325">
        <v>26.133794877761002</v>
      </c>
      <c r="E13" s="325">
        <v>35.133794877760998</v>
      </c>
      <c r="F13" s="325">
        <v>44.133794877760998</v>
      </c>
      <c r="G13" s="325">
        <v>53.133794877760998</v>
      </c>
      <c r="H13" s="325">
        <v>62.133794877760998</v>
      </c>
      <c r="I13" s="324">
        <v>5.4028885193591059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0547715471894499</v>
      </c>
      <c r="C15" s="325">
        <v>3.0547715471894499</v>
      </c>
      <c r="D15" s="325">
        <v>3.0547715471894499</v>
      </c>
      <c r="E15" s="325">
        <v>3.0547715471894499</v>
      </c>
      <c r="F15" s="325">
        <v>3.0547715471894499</v>
      </c>
      <c r="G15" s="325">
        <v>3.0547715471894499</v>
      </c>
      <c r="H15" s="325">
        <v>3.0547715471894499</v>
      </c>
      <c r="I15" s="324">
        <v>0</v>
      </c>
    </row>
    <row r="16" spans="1:9">
      <c r="A16" s="325" t="s">
        <v>9929</v>
      </c>
      <c r="B16" s="325">
        <v>2.6972550774518771</v>
      </c>
      <c r="C16" s="325">
        <v>2.6972550774518771</v>
      </c>
      <c r="D16" s="325">
        <v>4.3140732110452173</v>
      </c>
      <c r="E16" s="325">
        <v>4.3140732110452173</v>
      </c>
      <c r="F16" s="325">
        <v>4.3140732110452173</v>
      </c>
      <c r="G16" s="325">
        <v>4.3140732110452173</v>
      </c>
      <c r="H16" s="325">
        <v>4.3140732110452173</v>
      </c>
      <c r="I16" s="324">
        <v>1.577811038721699</v>
      </c>
    </row>
    <row r="17" spans="1:9">
      <c r="A17" s="325" t="s">
        <v>99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4">
        <v>0</v>
      </c>
    </row>
    <row r="18" spans="1:9" ht="15.75" thickBot="1">
      <c r="A18" s="325" t="s">
        <v>9943</v>
      </c>
      <c r="B18" s="325">
        <v>149.5458938863313</v>
      </c>
      <c r="C18" s="325">
        <v>164.33640612940559</v>
      </c>
      <c r="D18" s="325">
        <v>170.52883236622321</v>
      </c>
      <c r="E18" s="325">
        <v>179.27626634815249</v>
      </c>
      <c r="F18" s="325">
        <v>195.55953233258501</v>
      </c>
      <c r="G18" s="325">
        <v>211.66507056149899</v>
      </c>
      <c r="H18" s="325">
        <v>224.70327315066271</v>
      </c>
      <c r="I18" s="324">
        <v>1.3665106188575971</v>
      </c>
    </row>
    <row r="19" spans="1:9" ht="15.75" thickBot="1">
      <c r="A19" s="497" t="s">
        <v>9942</v>
      </c>
      <c r="B19" s="497"/>
      <c r="C19" s="497"/>
      <c r="D19" s="497"/>
      <c r="E19" s="497"/>
      <c r="F19" s="497"/>
      <c r="G19" s="497"/>
      <c r="H19" s="497"/>
      <c r="I19" s="497"/>
    </row>
    <row r="20" spans="1:9" ht="15.75" thickBot="1">
      <c r="A20" s="497"/>
      <c r="B20" s="497"/>
      <c r="C20" s="497"/>
      <c r="D20" s="497"/>
      <c r="E20" s="497"/>
      <c r="F20" s="497"/>
      <c r="G20" s="497"/>
      <c r="H20" s="497"/>
      <c r="I20" s="497"/>
    </row>
    <row r="21" spans="1:9" ht="15.75" thickBot="1">
      <c r="A21" s="497"/>
      <c r="B21" s="497"/>
      <c r="C21" s="497"/>
      <c r="D21" s="497"/>
      <c r="E21" s="497"/>
      <c r="F21" s="497"/>
      <c r="G21" s="497"/>
      <c r="H21" s="497"/>
      <c r="I21" s="497"/>
    </row>
    <row r="22" spans="1:9" ht="15.75" thickBot="1">
      <c r="A22" s="497"/>
      <c r="B22" s="497"/>
      <c r="C22" s="497"/>
      <c r="D22" s="497"/>
      <c r="E22" s="497"/>
      <c r="F22" s="497"/>
      <c r="G22" s="497"/>
      <c r="H22" s="497"/>
      <c r="I22" s="497"/>
    </row>
    <row r="23" spans="1:9" ht="15.75" thickBot="1">
      <c r="A23" s="497"/>
      <c r="B23" s="497"/>
      <c r="C23" s="497"/>
      <c r="D23" s="497"/>
      <c r="E23" s="497"/>
      <c r="F23" s="497"/>
      <c r="G23" s="497"/>
      <c r="H23" s="497"/>
      <c r="I23" s="497"/>
    </row>
    <row r="24" spans="1:9" ht="15.75" thickBot="1">
      <c r="A24" s="497"/>
      <c r="B24" s="497"/>
      <c r="C24" s="497"/>
      <c r="D24" s="497"/>
      <c r="E24" s="497"/>
      <c r="F24" s="497"/>
      <c r="G24" s="497"/>
      <c r="H24" s="497"/>
      <c r="I24" s="497"/>
    </row>
    <row r="25" spans="1:9" ht="15.75" thickBot="1">
      <c r="A25" s="497"/>
      <c r="B25" s="497"/>
      <c r="C25" s="497"/>
      <c r="D25" s="497"/>
      <c r="E25" s="497"/>
      <c r="F25" s="497"/>
      <c r="G25" s="497"/>
      <c r="H25" s="497"/>
      <c r="I25" s="497"/>
    </row>
    <row r="26" spans="1:9" ht="15.75" thickBot="1">
      <c r="A26" s="497"/>
      <c r="B26" s="497"/>
      <c r="C26" s="497"/>
      <c r="D26" s="497"/>
      <c r="E26" s="497"/>
      <c r="F26" s="497"/>
      <c r="G26" s="497"/>
      <c r="H26" s="497"/>
      <c r="I26" s="497"/>
    </row>
    <row r="27" spans="1:9" ht="15.75" thickBot="1">
      <c r="A27" s="497"/>
      <c r="B27" s="497"/>
      <c r="C27" s="497"/>
      <c r="D27" s="497"/>
      <c r="E27" s="497"/>
      <c r="F27" s="497"/>
      <c r="G27" s="497"/>
      <c r="H27" s="497"/>
      <c r="I27" s="497"/>
    </row>
    <row r="28" spans="1:9" ht="15.75" thickBot="1">
      <c r="A28" s="497"/>
      <c r="B28" s="497"/>
      <c r="C28" s="497"/>
      <c r="D28" s="497"/>
      <c r="E28" s="497"/>
      <c r="F28" s="497"/>
      <c r="G28" s="497"/>
      <c r="H28" s="497"/>
      <c r="I28" s="497"/>
    </row>
    <row r="29" spans="1:9">
      <c r="A29" s="497"/>
      <c r="B29" s="497"/>
      <c r="C29" s="497"/>
      <c r="D29" s="497"/>
      <c r="E29" s="497"/>
      <c r="F29" s="497"/>
      <c r="G29" s="497"/>
      <c r="H29" s="497"/>
      <c r="I29" s="497"/>
    </row>
  </sheetData>
  <mergeCells count="1">
    <mergeCell ref="A19:I29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/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2" t="s">
        <v>7868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21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61</v>
      </c>
      <c r="C7" s="51">
        <v>381174.7</v>
      </c>
      <c r="D7" s="51"/>
      <c r="E7" s="54">
        <v>406989.5</v>
      </c>
      <c r="F7" s="51">
        <v>421995.9</v>
      </c>
      <c r="G7" s="51">
        <v>407843.9</v>
      </c>
      <c r="H7" s="51">
        <v>412628.5</v>
      </c>
      <c r="I7" s="51">
        <v>412679.7</v>
      </c>
      <c r="J7" s="51"/>
      <c r="K7" s="54">
        <v>418020.8</v>
      </c>
      <c r="L7" s="51">
        <v>442943.3</v>
      </c>
      <c r="M7" s="51">
        <v>427722.6</v>
      </c>
      <c r="N7" s="51">
        <v>436748.9</v>
      </c>
      <c r="O7" s="51">
        <v>441002.1</v>
      </c>
      <c r="P7" s="51"/>
      <c r="Q7" s="54">
        <v>424866.7</v>
      </c>
      <c r="R7" s="51">
        <v>455890</v>
      </c>
      <c r="S7" s="51">
        <v>442841.8</v>
      </c>
      <c r="T7" s="51">
        <v>443180.79999999999</v>
      </c>
      <c r="U7" s="51">
        <v>443269.8</v>
      </c>
      <c r="V7" s="51"/>
      <c r="W7" s="51">
        <v>431018.1</v>
      </c>
      <c r="X7" s="51">
        <v>468133.7</v>
      </c>
      <c r="Y7" s="51">
        <v>443331.7</v>
      </c>
      <c r="Z7" s="51">
        <v>443350.2</v>
      </c>
      <c r="AA7" s="51">
        <v>443325.2</v>
      </c>
    </row>
    <row r="8" spans="1:27">
      <c r="A8" s="51"/>
      <c r="B8" s="51" t="s">
        <v>7860</v>
      </c>
      <c r="C8" s="51">
        <v>121669.3</v>
      </c>
      <c r="D8" s="335">
        <f>C8/SUM(C7:C16)</f>
        <v>9.542331377460618E-2</v>
      </c>
      <c r="E8" s="54">
        <v>175360.3</v>
      </c>
      <c r="F8" s="51">
        <v>70455.06</v>
      </c>
      <c r="G8" s="51">
        <v>54076.51</v>
      </c>
      <c r="H8" s="51">
        <v>40986.019999999997</v>
      </c>
      <c r="I8" s="51">
        <v>40892.959999999999</v>
      </c>
      <c r="J8" s="51"/>
      <c r="K8" s="54">
        <v>227222.39999999999</v>
      </c>
      <c r="L8" s="51">
        <v>55583.74</v>
      </c>
      <c r="M8" s="51">
        <v>28361.71</v>
      </c>
      <c r="N8" s="51">
        <v>26592.21</v>
      </c>
      <c r="O8" s="51">
        <v>26479.85</v>
      </c>
      <c r="P8" s="335">
        <f>Q8/SUM(Q7:Q16)</f>
        <v>0.16899764660599872</v>
      </c>
      <c r="Q8" s="54">
        <v>286763.90000000002</v>
      </c>
      <c r="R8" s="51">
        <v>38740.589999999997</v>
      </c>
      <c r="S8" s="51">
        <v>14927.64</v>
      </c>
      <c r="T8" s="51">
        <v>13390.28</v>
      </c>
      <c r="U8" s="51">
        <v>13291.37</v>
      </c>
      <c r="V8" s="51"/>
      <c r="W8" s="51">
        <v>407631.3</v>
      </c>
      <c r="X8" s="51">
        <v>61492.21</v>
      </c>
      <c r="Y8" s="51">
        <v>14213.71</v>
      </c>
      <c r="Z8" s="51">
        <v>12620.41</v>
      </c>
      <c r="AA8" s="51">
        <v>12668.42</v>
      </c>
    </row>
    <row r="9" spans="1:27">
      <c r="A9" s="51"/>
      <c r="B9" s="51" t="s">
        <v>3259</v>
      </c>
      <c r="C9" s="51">
        <v>95418.11</v>
      </c>
      <c r="D9" s="51"/>
      <c r="E9" s="54">
        <v>65380.62</v>
      </c>
      <c r="F9" s="51">
        <v>116807.6</v>
      </c>
      <c r="G9" s="51">
        <v>65380.62</v>
      </c>
      <c r="H9" s="51">
        <v>65380.62</v>
      </c>
      <c r="I9" s="51">
        <v>66660.52</v>
      </c>
      <c r="J9" s="51"/>
      <c r="K9" s="54">
        <v>74169.31</v>
      </c>
      <c r="L9" s="51">
        <v>125596.3</v>
      </c>
      <c r="M9" s="51">
        <v>74169.31</v>
      </c>
      <c r="N9" s="51">
        <v>74169.31</v>
      </c>
      <c r="O9" s="51">
        <v>75449.210000000006</v>
      </c>
      <c r="P9" s="51"/>
      <c r="Q9" s="54">
        <v>58532.58</v>
      </c>
      <c r="R9" s="51">
        <v>198103.8</v>
      </c>
      <c r="S9" s="51">
        <v>165358.29999999999</v>
      </c>
      <c r="T9" s="51">
        <v>186387.3</v>
      </c>
      <c r="U9" s="51">
        <v>170685.4</v>
      </c>
      <c r="V9" s="51"/>
      <c r="W9" s="51">
        <v>0</v>
      </c>
      <c r="X9" s="51">
        <v>238697.4</v>
      </c>
      <c r="Y9" s="51">
        <v>151909.6</v>
      </c>
      <c r="Z9" s="51">
        <v>155760.20000000001</v>
      </c>
      <c r="AA9" s="51">
        <v>152992.9</v>
      </c>
    </row>
    <row r="10" spans="1:27">
      <c r="A10" s="51"/>
      <c r="B10" s="51" t="s">
        <v>7039</v>
      </c>
      <c r="C10" s="51">
        <v>7540.1909999999998</v>
      </c>
      <c r="D10" s="51"/>
      <c r="E10" s="54">
        <v>11772.94</v>
      </c>
      <c r="F10" s="51">
        <v>13844.17</v>
      </c>
      <c r="G10" s="51">
        <v>16038.34</v>
      </c>
      <c r="H10" s="51">
        <v>24840.16</v>
      </c>
      <c r="I10" s="51">
        <v>30871.040000000001</v>
      </c>
      <c r="J10" s="51"/>
      <c r="K10" s="54">
        <v>12716.72</v>
      </c>
      <c r="L10" s="51">
        <v>14519.71</v>
      </c>
      <c r="M10" s="51">
        <v>32917.870000000003</v>
      </c>
      <c r="N10" s="51">
        <v>38385.83</v>
      </c>
      <c r="O10" s="51">
        <v>44461.47</v>
      </c>
      <c r="P10" s="51"/>
      <c r="Q10" s="54">
        <v>11810.94</v>
      </c>
      <c r="R10" s="51">
        <v>13074.99</v>
      </c>
      <c r="S10" s="51">
        <v>48131.93</v>
      </c>
      <c r="T10" s="51">
        <v>55367.74</v>
      </c>
      <c r="U10" s="51">
        <v>51474.92</v>
      </c>
      <c r="V10" s="51"/>
      <c r="W10" s="51">
        <v>3327.74</v>
      </c>
      <c r="X10" s="51">
        <v>5693.375</v>
      </c>
      <c r="Y10" s="51">
        <v>57740.800000000003</v>
      </c>
      <c r="Z10" s="51">
        <v>51453.71</v>
      </c>
      <c r="AA10" s="51">
        <v>47895.08</v>
      </c>
    </row>
    <row r="11" spans="1:27">
      <c r="A11" s="51"/>
      <c r="B11" s="51" t="s">
        <v>3261</v>
      </c>
      <c r="C11" s="51">
        <v>27731.16</v>
      </c>
      <c r="D11" s="51"/>
      <c r="E11" s="54">
        <v>35123.339999999997</v>
      </c>
      <c r="F11" s="51">
        <v>43602.06</v>
      </c>
      <c r="G11" s="51">
        <v>39319.9</v>
      </c>
      <c r="H11" s="51">
        <v>64237.919999999998</v>
      </c>
      <c r="I11" s="51">
        <v>75916.12</v>
      </c>
      <c r="J11" s="51"/>
      <c r="K11" s="54">
        <v>34253.56</v>
      </c>
      <c r="L11" s="51">
        <v>93778.07</v>
      </c>
      <c r="M11" s="51">
        <v>145239.4</v>
      </c>
      <c r="N11" s="51">
        <v>225024.1</v>
      </c>
      <c r="O11" s="51">
        <v>293472.7</v>
      </c>
      <c r="P11" s="51"/>
      <c r="Q11" s="54">
        <v>24974.06</v>
      </c>
      <c r="R11" s="51">
        <v>147213.20000000001</v>
      </c>
      <c r="S11" s="51">
        <v>294460.7</v>
      </c>
      <c r="T11" s="51">
        <v>386476</v>
      </c>
      <c r="U11" s="51">
        <v>429810.9</v>
      </c>
      <c r="V11" s="51"/>
      <c r="W11" s="51">
        <v>11095.45</v>
      </c>
      <c r="X11" s="51">
        <v>176670.6</v>
      </c>
      <c r="Y11" s="51">
        <v>489483.4</v>
      </c>
      <c r="Z11" s="51">
        <v>500207</v>
      </c>
      <c r="AA11" s="51">
        <v>507708.4</v>
      </c>
    </row>
    <row r="12" spans="1:27">
      <c r="A12" s="51"/>
      <c r="B12" s="51" t="s">
        <v>7237</v>
      </c>
      <c r="C12" s="51">
        <v>3238.4679999999998</v>
      </c>
      <c r="D12" s="51"/>
      <c r="E12" s="54">
        <v>4591.8230000000003</v>
      </c>
      <c r="F12" s="51">
        <v>11896.38</v>
      </c>
      <c r="G12" s="51">
        <v>7191.2110000000002</v>
      </c>
      <c r="H12" s="51">
        <v>16976.97</v>
      </c>
      <c r="I12" s="51">
        <v>21514.29</v>
      </c>
      <c r="J12" s="51"/>
      <c r="K12" s="54">
        <v>4696.8339999999998</v>
      </c>
      <c r="L12" s="51">
        <v>33843.160000000003</v>
      </c>
      <c r="M12" s="51">
        <v>54228.55</v>
      </c>
      <c r="N12" s="51">
        <v>87471.95</v>
      </c>
      <c r="O12" s="51">
        <v>114692.8</v>
      </c>
      <c r="P12" s="51"/>
      <c r="Q12" s="54">
        <v>4694.9440000000004</v>
      </c>
      <c r="R12" s="51">
        <v>57843.68</v>
      </c>
      <c r="S12" s="51">
        <v>115569.4</v>
      </c>
      <c r="T12" s="51">
        <v>151454.1</v>
      </c>
      <c r="U12" s="51">
        <v>162176.70000000001</v>
      </c>
      <c r="V12" s="51"/>
      <c r="W12" s="51">
        <v>4090.4609999999998</v>
      </c>
      <c r="X12" s="51">
        <v>72340.100000000006</v>
      </c>
      <c r="Y12" s="51">
        <v>194646.8</v>
      </c>
      <c r="Z12" s="51">
        <v>198705.9</v>
      </c>
      <c r="AA12" s="51">
        <v>198118.6</v>
      </c>
    </row>
    <row r="13" spans="1:27">
      <c r="A13" s="51"/>
      <c r="B13" s="51" t="s">
        <v>7859</v>
      </c>
      <c r="C13" s="51">
        <v>2.2142019999999998</v>
      </c>
      <c r="D13" s="51"/>
      <c r="E13" s="54">
        <v>6.3520380000000003</v>
      </c>
      <c r="F13" s="51">
        <v>6.3520380000000003</v>
      </c>
      <c r="G13" s="51">
        <v>639.27160000000003</v>
      </c>
      <c r="H13" s="51">
        <v>1795.0640000000001</v>
      </c>
      <c r="I13" s="51">
        <v>1889.068</v>
      </c>
      <c r="J13" s="51"/>
      <c r="K13" s="54">
        <v>0.56487399999999999</v>
      </c>
      <c r="L13" s="51">
        <v>0.56487399999999999</v>
      </c>
      <c r="M13" s="51">
        <v>1712.83</v>
      </c>
      <c r="N13" s="51">
        <v>2119.3270000000002</v>
      </c>
      <c r="O13" s="51">
        <v>1609.835</v>
      </c>
      <c r="P13" s="51"/>
      <c r="Q13" s="54">
        <v>0</v>
      </c>
      <c r="R13" s="51">
        <v>0</v>
      </c>
      <c r="S13" s="51">
        <v>647.60730000000001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0</v>
      </c>
      <c r="Z13" s="51">
        <v>0</v>
      </c>
      <c r="AA13" s="51">
        <v>0</v>
      </c>
    </row>
    <row r="14" spans="1:27">
      <c r="A14" s="51"/>
      <c r="B14" s="51" t="s">
        <v>7858</v>
      </c>
      <c r="C14" s="51">
        <v>731.25340000000006</v>
      </c>
      <c r="D14" s="51"/>
      <c r="E14" s="54">
        <v>9302.8739999999998</v>
      </c>
      <c r="F14" s="51">
        <v>15852.48</v>
      </c>
      <c r="G14" s="51">
        <v>28830.19</v>
      </c>
      <c r="H14" s="51">
        <v>28832.58</v>
      </c>
      <c r="I14" s="51">
        <v>29900.639999999999</v>
      </c>
      <c r="J14" s="51"/>
      <c r="K14" s="54">
        <v>8712.7510000000002</v>
      </c>
      <c r="L14" s="51">
        <v>37089.620000000003</v>
      </c>
      <c r="M14" s="51">
        <v>45730.720000000001</v>
      </c>
      <c r="N14" s="51">
        <v>45832.69</v>
      </c>
      <c r="O14" s="51">
        <v>45834.77</v>
      </c>
      <c r="P14" s="51"/>
      <c r="Q14" s="54">
        <v>36724.800000000003</v>
      </c>
      <c r="R14" s="51">
        <v>41405.14</v>
      </c>
      <c r="S14" s="51">
        <v>45490.39</v>
      </c>
      <c r="T14" s="51">
        <v>45490.39</v>
      </c>
      <c r="U14" s="51">
        <v>45490.39</v>
      </c>
      <c r="V14" s="51"/>
      <c r="W14" s="51">
        <v>38160.22</v>
      </c>
      <c r="X14" s="51">
        <v>44154.03</v>
      </c>
      <c r="Y14" s="51">
        <v>45490.39</v>
      </c>
      <c r="Z14" s="51">
        <v>45490.39</v>
      </c>
      <c r="AA14" s="51">
        <v>45490.39</v>
      </c>
    </row>
    <row r="15" spans="1:27">
      <c r="A15" s="51"/>
      <c r="B15" s="51" t="s">
        <v>7857</v>
      </c>
      <c r="C15" s="51">
        <v>18.547000000000001</v>
      </c>
      <c r="D15" s="51"/>
      <c r="E15" s="54">
        <v>33.884129999999999</v>
      </c>
      <c r="F15" s="51">
        <v>11859.88</v>
      </c>
      <c r="G15" s="51">
        <v>8903.384</v>
      </c>
      <c r="H15" s="51">
        <v>8929.0370000000003</v>
      </c>
      <c r="I15" s="51">
        <v>18399.330000000002</v>
      </c>
      <c r="J15" s="51"/>
      <c r="K15" s="54">
        <v>45.850059999999999</v>
      </c>
      <c r="L15" s="51">
        <v>11871.85</v>
      </c>
      <c r="M15" s="51">
        <v>17631.11</v>
      </c>
      <c r="N15" s="51">
        <v>29315.86</v>
      </c>
      <c r="O15" s="51">
        <v>36025.01</v>
      </c>
      <c r="P15" s="51"/>
      <c r="Q15" s="54">
        <v>57.816000000000003</v>
      </c>
      <c r="R15" s="51">
        <v>11883.82</v>
      </c>
      <c r="S15" s="51">
        <v>51414.01</v>
      </c>
      <c r="T15" s="51">
        <v>59187.82</v>
      </c>
      <c r="U15" s="51">
        <v>59187.82</v>
      </c>
      <c r="V15" s="51"/>
      <c r="W15" s="51">
        <v>57.816000000000003</v>
      </c>
      <c r="X15" s="51">
        <v>11883.82</v>
      </c>
      <c r="Y15" s="51">
        <v>58541.87</v>
      </c>
      <c r="Z15" s="51">
        <v>59187.82</v>
      </c>
      <c r="AA15" s="51">
        <v>59187.82</v>
      </c>
    </row>
    <row r="16" spans="1:27">
      <c r="A16" s="51"/>
      <c r="B16" s="51" t="s">
        <v>513</v>
      </c>
      <c r="C16" s="51">
        <v>637524</v>
      </c>
      <c r="D16" s="51"/>
      <c r="E16" s="55">
        <v>708561.6</v>
      </c>
      <c r="F16" s="51">
        <v>706319.9</v>
      </c>
      <c r="G16" s="51">
        <v>628223.30000000005</v>
      </c>
      <c r="H16" s="51">
        <v>664606.9</v>
      </c>
      <c r="I16" s="51">
        <v>698723.7</v>
      </c>
      <c r="J16" s="51"/>
      <c r="K16" s="55">
        <v>779838.8</v>
      </c>
      <c r="L16" s="51">
        <v>815226.3</v>
      </c>
      <c r="M16" s="51">
        <v>827714.1</v>
      </c>
      <c r="N16" s="51">
        <v>965660.2</v>
      </c>
      <c r="O16" s="51">
        <v>1079028</v>
      </c>
      <c r="P16" s="51"/>
      <c r="Q16" s="55">
        <v>848425.7</v>
      </c>
      <c r="R16" s="51">
        <v>964155.2</v>
      </c>
      <c r="S16" s="51">
        <v>1178842</v>
      </c>
      <c r="T16" s="51">
        <v>1340934</v>
      </c>
      <c r="U16" s="51">
        <v>1375387</v>
      </c>
      <c r="V16" s="51"/>
      <c r="W16" s="51">
        <v>895381.1</v>
      </c>
      <c r="X16" s="51">
        <v>1079065</v>
      </c>
      <c r="Y16" s="51">
        <v>1455358</v>
      </c>
      <c r="Z16" s="51">
        <v>1466776</v>
      </c>
      <c r="AA16" s="51">
        <v>1467387</v>
      </c>
    </row>
    <row r="18" spans="1:5">
      <c r="A18" s="50" t="s">
        <v>7856</v>
      </c>
    </row>
    <row r="20" spans="1:5">
      <c r="E20" s="370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/>
  </sheetViews>
  <sheetFormatPr defaultColWidth="9.85546875" defaultRowHeight="15"/>
  <cols>
    <col min="1" max="1" width="12.85546875" style="167" customWidth="1"/>
    <col min="2" max="2" width="40.42578125" style="167" customWidth="1"/>
    <col min="3" max="5" width="11.140625" style="167" customWidth="1"/>
    <col min="6" max="13" width="11.140625" style="167" hidden="1" customWidth="1"/>
    <col min="14" max="20" width="11.140625" style="167" customWidth="1"/>
    <col min="21" max="21" width="0.5703125" style="167" customWidth="1"/>
    <col min="22" max="22" width="9.42578125" style="167" customWidth="1"/>
    <col min="23" max="23" width="9.28515625" style="167" customWidth="1"/>
    <col min="24" max="24" width="10.42578125" style="167" customWidth="1"/>
    <col min="25" max="25" width="9.5703125" style="167" customWidth="1"/>
    <col min="26" max="26" width="10.7109375" style="167" bestFit="1" customWidth="1"/>
    <col min="27" max="27" width="10.140625" style="167" bestFit="1" customWidth="1"/>
    <col min="28" max="28" width="10.7109375" style="167" bestFit="1" customWidth="1"/>
    <col min="29" max="29" width="10.42578125" style="167" customWidth="1"/>
    <col min="30" max="30" width="11" style="167" customWidth="1"/>
    <col min="31" max="31" width="10.5703125" style="167" customWidth="1"/>
    <col min="32" max="32" width="14" style="167" bestFit="1" customWidth="1"/>
    <col min="33" max="16384" width="9.85546875" style="167"/>
  </cols>
  <sheetData>
    <row r="1" spans="1:21">
      <c r="A1" s="221" t="s">
        <v>8165</v>
      </c>
    </row>
    <row r="2" spans="1:21">
      <c r="A2" s="167" t="str">
        <f ca="1">MID(CELL("filename",B2),FIND("]",CELL("filename",B2))+1,256)</f>
        <v>ElectricityCO2e</v>
      </c>
      <c r="B2" s="220" t="s">
        <v>8164</v>
      </c>
      <c r="C2" s="220"/>
      <c r="K2" s="220"/>
      <c r="L2" s="220"/>
      <c r="M2" s="220"/>
      <c r="N2" s="220"/>
      <c r="O2" s="220"/>
      <c r="P2" s="220"/>
      <c r="Q2" s="220"/>
      <c r="R2" s="220"/>
      <c r="S2" s="220"/>
      <c r="T2" s="220"/>
    </row>
    <row r="3" spans="1:21">
      <c r="B3" s="220"/>
      <c r="C3" s="220"/>
      <c r="K3" s="220"/>
      <c r="L3" s="220"/>
      <c r="M3" s="220"/>
      <c r="N3" s="220"/>
      <c r="O3" s="220"/>
      <c r="P3" s="220"/>
      <c r="Q3" s="220"/>
      <c r="R3" s="220"/>
      <c r="S3" s="220"/>
      <c r="T3" s="220"/>
    </row>
    <row r="4" spans="1:21" ht="17.25">
      <c r="B4" s="170"/>
      <c r="C4" s="219">
        <v>1990</v>
      </c>
      <c r="D4" s="219">
        <v>2000</v>
      </c>
      <c r="E4" s="219">
        <v>2005</v>
      </c>
      <c r="F4" s="219">
        <v>2006</v>
      </c>
      <c r="G4" s="219">
        <v>2007</v>
      </c>
      <c r="H4" s="219">
        <v>2008</v>
      </c>
      <c r="I4" s="219">
        <v>2009</v>
      </c>
      <c r="J4" s="218">
        <v>2010</v>
      </c>
      <c r="K4" s="218">
        <v>2011</v>
      </c>
      <c r="L4" s="218">
        <v>2012</v>
      </c>
      <c r="M4" s="218">
        <v>2013</v>
      </c>
      <c r="N4" s="218">
        <v>2014</v>
      </c>
      <c r="O4" s="218">
        <v>2015</v>
      </c>
      <c r="P4" s="218">
        <v>2016</v>
      </c>
      <c r="Q4" s="218" t="s">
        <v>7925</v>
      </c>
      <c r="R4" s="218" t="s">
        <v>7924</v>
      </c>
      <c r="S4" s="218" t="s">
        <v>7923</v>
      </c>
      <c r="T4" s="218" t="s">
        <v>8163</v>
      </c>
    </row>
    <row r="5" spans="1:21" ht="17.25">
      <c r="B5" s="216"/>
      <c r="C5" s="501" t="s">
        <v>8162</v>
      </c>
      <c r="D5" s="499"/>
      <c r="E5" s="499"/>
      <c r="F5" s="499"/>
      <c r="G5" s="499"/>
      <c r="H5" s="499"/>
      <c r="I5" s="499"/>
      <c r="J5" s="499"/>
      <c r="K5" s="499"/>
      <c r="L5" s="499"/>
      <c r="M5" s="499"/>
      <c r="N5" s="499"/>
      <c r="O5" s="499"/>
      <c r="P5" s="499"/>
      <c r="Q5" s="499"/>
      <c r="R5" s="499"/>
      <c r="S5" s="500"/>
      <c r="T5" s="500"/>
      <c r="U5" s="500"/>
    </row>
    <row r="6" spans="1:21" ht="18">
      <c r="B6" s="217"/>
      <c r="C6" s="502" t="s">
        <v>8161</v>
      </c>
      <c r="D6" s="499"/>
      <c r="E6" s="499"/>
      <c r="F6" s="499"/>
      <c r="G6" s="499"/>
      <c r="H6" s="499"/>
      <c r="I6" s="499"/>
      <c r="J6" s="499"/>
      <c r="K6" s="499"/>
      <c r="L6" s="499"/>
      <c r="M6" s="499"/>
      <c r="N6" s="499"/>
      <c r="O6" s="499"/>
      <c r="P6" s="499"/>
      <c r="Q6" s="499"/>
      <c r="R6" s="499"/>
      <c r="S6" s="500"/>
      <c r="T6" s="500"/>
      <c r="U6" s="500"/>
    </row>
    <row r="7" spans="1:21">
      <c r="B7" s="216" t="s">
        <v>8160</v>
      </c>
      <c r="C7" s="212">
        <v>94500</v>
      </c>
      <c r="D7" s="212">
        <v>132000</v>
      </c>
      <c r="E7" s="212">
        <v>125000</v>
      </c>
      <c r="F7" s="212">
        <v>119000</v>
      </c>
      <c r="G7" s="212">
        <v>126000</v>
      </c>
      <c r="H7" s="212">
        <v>116000</v>
      </c>
      <c r="I7" s="212">
        <v>100000</v>
      </c>
      <c r="J7" s="212">
        <v>102000</v>
      </c>
      <c r="K7" s="212">
        <v>94000</v>
      </c>
      <c r="L7" s="212">
        <v>91100</v>
      </c>
      <c r="M7" s="212">
        <v>87200</v>
      </c>
      <c r="N7" s="212">
        <v>84200</v>
      </c>
      <c r="O7" s="212">
        <v>87600</v>
      </c>
      <c r="P7" s="212">
        <v>81300</v>
      </c>
      <c r="Q7" s="212">
        <v>79200</v>
      </c>
      <c r="R7" s="212">
        <v>70700</v>
      </c>
      <c r="S7" s="212">
        <v>69500</v>
      </c>
      <c r="T7" s="211">
        <v>62100</v>
      </c>
    </row>
    <row r="8" spans="1:21">
      <c r="B8" s="210" t="s">
        <v>3248</v>
      </c>
      <c r="C8" s="208">
        <v>80500</v>
      </c>
      <c r="D8" s="208">
        <v>109000</v>
      </c>
      <c r="E8" s="208">
        <v>98200</v>
      </c>
      <c r="F8" s="208">
        <v>94100</v>
      </c>
      <c r="G8" s="208">
        <v>99700</v>
      </c>
      <c r="H8" s="208">
        <v>93600</v>
      </c>
      <c r="I8" s="208">
        <v>78000</v>
      </c>
      <c r="J8" s="208">
        <v>78700</v>
      </c>
      <c r="K8" s="208">
        <v>68400</v>
      </c>
      <c r="L8" s="208">
        <v>63200</v>
      </c>
      <c r="M8" s="208">
        <v>63500</v>
      </c>
      <c r="N8" s="208">
        <v>60700</v>
      </c>
      <c r="O8" s="208">
        <v>62700</v>
      </c>
      <c r="P8" s="208">
        <v>57600</v>
      </c>
      <c r="Q8" s="208">
        <v>57700</v>
      </c>
      <c r="R8" s="208">
        <v>44700</v>
      </c>
      <c r="S8" s="208">
        <v>42800</v>
      </c>
      <c r="T8" s="207">
        <v>34700</v>
      </c>
    </row>
    <row r="9" spans="1:21">
      <c r="B9" s="210" t="s">
        <v>7884</v>
      </c>
      <c r="C9" s="208">
        <v>2720</v>
      </c>
      <c r="D9" s="208">
        <v>13700</v>
      </c>
      <c r="E9" s="208">
        <v>15200</v>
      </c>
      <c r="F9" s="208">
        <v>16000</v>
      </c>
      <c r="G9" s="208">
        <v>16900</v>
      </c>
      <c r="H9" s="208">
        <v>15600</v>
      </c>
      <c r="I9" s="208">
        <v>14900</v>
      </c>
      <c r="J9" s="208">
        <v>18500</v>
      </c>
      <c r="K9" s="208">
        <v>21600</v>
      </c>
      <c r="L9" s="208">
        <v>23900</v>
      </c>
      <c r="M9" s="208">
        <v>19400</v>
      </c>
      <c r="N9" s="208">
        <v>18700</v>
      </c>
      <c r="O9" s="208">
        <v>19500</v>
      </c>
      <c r="P9" s="208">
        <v>18600</v>
      </c>
      <c r="Q9" s="208">
        <v>16600</v>
      </c>
      <c r="R9" s="208">
        <v>21400</v>
      </c>
      <c r="S9" s="208">
        <v>22400</v>
      </c>
      <c r="T9" s="207">
        <v>23400</v>
      </c>
    </row>
    <row r="10" spans="1:21" ht="17.25">
      <c r="B10" s="209" t="s">
        <v>8159</v>
      </c>
      <c r="C10" s="208">
        <v>11300</v>
      </c>
      <c r="D10" s="208">
        <v>9380</v>
      </c>
      <c r="E10" s="208">
        <v>11200</v>
      </c>
      <c r="F10" s="208">
        <v>8770</v>
      </c>
      <c r="G10" s="208">
        <v>9410</v>
      </c>
      <c r="H10" s="208">
        <v>6980</v>
      </c>
      <c r="I10" s="208">
        <v>7250</v>
      </c>
      <c r="J10" s="208">
        <v>4690</v>
      </c>
      <c r="K10" s="208">
        <v>4040</v>
      </c>
      <c r="L10" s="208">
        <v>3970</v>
      </c>
      <c r="M10" s="208">
        <v>4260</v>
      </c>
      <c r="N10" s="208">
        <v>4860</v>
      </c>
      <c r="O10" s="208">
        <v>5400</v>
      </c>
      <c r="P10" s="208">
        <v>5020</v>
      </c>
      <c r="Q10" s="208">
        <v>4800</v>
      </c>
      <c r="R10" s="208">
        <v>4610</v>
      </c>
      <c r="S10" s="208">
        <v>4250</v>
      </c>
      <c r="T10" s="207">
        <v>4000</v>
      </c>
    </row>
    <row r="11" spans="1:21" ht="17.25">
      <c r="B11" s="215" t="s">
        <v>8158</v>
      </c>
      <c r="C11" s="201">
        <v>0</v>
      </c>
      <c r="D11" s="200">
        <v>27</v>
      </c>
      <c r="E11" s="200">
        <v>52</v>
      </c>
      <c r="F11" s="200">
        <v>53</v>
      </c>
      <c r="G11" s="200">
        <v>53</v>
      </c>
      <c r="H11" s="200">
        <v>56</v>
      </c>
      <c r="I11" s="200">
        <v>72</v>
      </c>
      <c r="J11" s="200">
        <v>53</v>
      </c>
      <c r="K11" s="200">
        <v>61</v>
      </c>
      <c r="L11" s="200">
        <v>82</v>
      </c>
      <c r="M11" s="200">
        <v>63</v>
      </c>
      <c r="N11" s="200">
        <v>73</v>
      </c>
      <c r="O11" s="200">
        <v>87</v>
      </c>
      <c r="P11" s="200">
        <v>80</v>
      </c>
      <c r="Q11" s="200">
        <v>80</v>
      </c>
      <c r="R11" s="200">
        <v>78</v>
      </c>
      <c r="S11" s="200">
        <v>80</v>
      </c>
      <c r="T11" s="199">
        <v>68</v>
      </c>
    </row>
    <row r="12" spans="1:21" ht="18" thickBot="1">
      <c r="B12" s="214" t="s">
        <v>8157</v>
      </c>
      <c r="C12" s="178">
        <v>94500</v>
      </c>
      <c r="D12" s="178">
        <v>132000</v>
      </c>
      <c r="E12" s="178">
        <v>125000</v>
      </c>
      <c r="F12" s="178">
        <v>119000</v>
      </c>
      <c r="G12" s="178">
        <v>126000</v>
      </c>
      <c r="H12" s="178">
        <v>116000</v>
      </c>
      <c r="I12" s="178">
        <v>100000</v>
      </c>
      <c r="J12" s="178">
        <v>102000</v>
      </c>
      <c r="K12" s="178">
        <v>94100</v>
      </c>
      <c r="L12" s="178">
        <v>91200</v>
      </c>
      <c r="M12" s="178">
        <v>87300</v>
      </c>
      <c r="N12" s="178">
        <v>84300</v>
      </c>
      <c r="O12" s="178">
        <v>87700</v>
      </c>
      <c r="P12" s="178">
        <v>81400</v>
      </c>
      <c r="Q12" s="178">
        <v>79200</v>
      </c>
      <c r="R12" s="178">
        <v>70800</v>
      </c>
      <c r="S12" s="178">
        <v>69600</v>
      </c>
      <c r="T12" s="177">
        <v>62100</v>
      </c>
    </row>
    <row r="13" spans="1:21">
      <c r="B13" s="170"/>
      <c r="C13" s="208"/>
      <c r="D13" s="208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</row>
    <row r="14" spans="1:21" ht="17.25">
      <c r="B14" s="170"/>
      <c r="C14" s="503" t="s">
        <v>8156</v>
      </c>
      <c r="D14" s="499"/>
      <c r="E14" s="499"/>
      <c r="F14" s="499"/>
      <c r="G14" s="499"/>
      <c r="H14" s="499"/>
      <c r="I14" s="499"/>
      <c r="J14" s="499"/>
      <c r="K14" s="499"/>
      <c r="L14" s="499"/>
      <c r="M14" s="499"/>
      <c r="N14" s="499"/>
      <c r="O14" s="499"/>
      <c r="P14" s="499"/>
      <c r="Q14" s="499"/>
      <c r="R14" s="499"/>
      <c r="S14" s="500"/>
      <c r="T14" s="500"/>
      <c r="U14" s="500"/>
    </row>
    <row r="15" spans="1:21" ht="15.75">
      <c r="B15" s="213"/>
      <c r="C15" s="498" t="s">
        <v>7821</v>
      </c>
      <c r="D15" s="499"/>
      <c r="E15" s="499"/>
      <c r="F15" s="499"/>
      <c r="G15" s="499"/>
      <c r="H15" s="499"/>
      <c r="I15" s="499"/>
      <c r="J15" s="499"/>
      <c r="K15" s="499"/>
      <c r="L15" s="499"/>
      <c r="M15" s="499"/>
      <c r="N15" s="499"/>
      <c r="O15" s="499"/>
      <c r="P15" s="499"/>
      <c r="Q15" s="499"/>
      <c r="R15" s="499"/>
      <c r="S15" s="500"/>
      <c r="T15" s="500"/>
      <c r="U15" s="500"/>
    </row>
    <row r="16" spans="1:21" ht="17.25">
      <c r="B16" s="203" t="s">
        <v>8155</v>
      </c>
      <c r="C16" s="212">
        <v>101000</v>
      </c>
      <c r="D16" s="212">
        <v>146000</v>
      </c>
      <c r="E16" s="212">
        <v>140000</v>
      </c>
      <c r="F16" s="212">
        <v>129000</v>
      </c>
      <c r="G16" s="212">
        <v>138000</v>
      </c>
      <c r="H16" s="212">
        <v>127000</v>
      </c>
      <c r="I16" s="212">
        <v>113000</v>
      </c>
      <c r="J16" s="212">
        <v>117000</v>
      </c>
      <c r="K16" s="212">
        <v>119000</v>
      </c>
      <c r="L16" s="212">
        <v>107000</v>
      </c>
      <c r="M16" s="212">
        <v>104000</v>
      </c>
      <c r="N16" s="212">
        <v>110000</v>
      </c>
      <c r="O16" s="212">
        <v>108000</v>
      </c>
      <c r="P16" s="212">
        <v>106000</v>
      </c>
      <c r="Q16" s="212">
        <v>99300</v>
      </c>
      <c r="R16" s="212">
        <v>98900</v>
      </c>
      <c r="S16" s="212">
        <v>98000</v>
      </c>
      <c r="T16" s="211">
        <v>91200</v>
      </c>
    </row>
    <row r="17" spans="2:21">
      <c r="B17" s="210" t="s">
        <v>3248</v>
      </c>
      <c r="C17" s="208">
        <v>82200</v>
      </c>
      <c r="D17" s="208">
        <v>106000</v>
      </c>
      <c r="E17" s="208">
        <v>93900</v>
      </c>
      <c r="F17" s="208">
        <v>87000</v>
      </c>
      <c r="G17" s="208">
        <v>94500</v>
      </c>
      <c r="H17" s="208">
        <v>87700</v>
      </c>
      <c r="I17" s="208">
        <v>73600</v>
      </c>
      <c r="J17" s="208">
        <v>74300</v>
      </c>
      <c r="K17" s="208">
        <v>70200</v>
      </c>
      <c r="L17" s="208">
        <v>60200</v>
      </c>
      <c r="M17" s="208">
        <v>60900</v>
      </c>
      <c r="N17" s="208">
        <v>61600</v>
      </c>
      <c r="O17" s="208">
        <v>57800</v>
      </c>
      <c r="P17" s="208">
        <v>57900</v>
      </c>
      <c r="Q17" s="208">
        <v>55900</v>
      </c>
      <c r="R17" s="208">
        <v>47000</v>
      </c>
      <c r="S17" s="208">
        <v>44500</v>
      </c>
      <c r="T17" s="207">
        <v>35900</v>
      </c>
    </row>
    <row r="18" spans="2:21">
      <c r="B18" s="210" t="s">
        <v>7884</v>
      </c>
      <c r="C18" s="208">
        <v>4140</v>
      </c>
      <c r="D18" s="208">
        <v>26600</v>
      </c>
      <c r="E18" s="208">
        <v>29800</v>
      </c>
      <c r="F18" s="208">
        <v>30800</v>
      </c>
      <c r="G18" s="208">
        <v>30800</v>
      </c>
      <c r="H18" s="208">
        <v>27800</v>
      </c>
      <c r="I18" s="208">
        <v>28400</v>
      </c>
      <c r="J18" s="208">
        <v>33600</v>
      </c>
      <c r="K18" s="208">
        <v>41000</v>
      </c>
      <c r="L18" s="208">
        <v>39100</v>
      </c>
      <c r="M18" s="208">
        <v>35600</v>
      </c>
      <c r="N18" s="208">
        <v>40000</v>
      </c>
      <c r="O18" s="208">
        <v>41200</v>
      </c>
      <c r="P18" s="208">
        <v>39100</v>
      </c>
      <c r="Q18" s="208">
        <v>35100</v>
      </c>
      <c r="R18" s="208">
        <v>43300</v>
      </c>
      <c r="S18" s="208">
        <v>46000</v>
      </c>
      <c r="T18" s="207">
        <v>47900</v>
      </c>
    </row>
    <row r="19" spans="2:21">
      <c r="B19" s="209" t="s">
        <v>8154</v>
      </c>
      <c r="C19" s="208">
        <v>14800</v>
      </c>
      <c r="D19" s="208">
        <v>13400</v>
      </c>
      <c r="E19" s="208">
        <v>16700</v>
      </c>
      <c r="F19" s="208">
        <v>11000</v>
      </c>
      <c r="G19" s="208">
        <v>12500</v>
      </c>
      <c r="H19" s="208">
        <v>11500</v>
      </c>
      <c r="I19" s="208">
        <v>11000</v>
      </c>
      <c r="J19" s="208">
        <v>8650</v>
      </c>
      <c r="K19" s="208">
        <v>7670</v>
      </c>
      <c r="L19" s="208">
        <v>7460</v>
      </c>
      <c r="M19" s="208">
        <v>7900</v>
      </c>
      <c r="N19" s="208">
        <v>8640</v>
      </c>
      <c r="O19" s="208">
        <v>8560</v>
      </c>
      <c r="P19" s="208">
        <v>9120</v>
      </c>
      <c r="Q19" s="208">
        <v>8290</v>
      </c>
      <c r="R19" s="208">
        <v>8630</v>
      </c>
      <c r="S19" s="208">
        <v>7460</v>
      </c>
      <c r="T19" s="207">
        <v>7350</v>
      </c>
    </row>
    <row r="20" spans="2:21">
      <c r="B20" s="206" t="s">
        <v>8153</v>
      </c>
      <c r="C20" s="205">
        <v>14700</v>
      </c>
      <c r="D20" s="205">
        <v>10600</v>
      </c>
      <c r="E20" s="205">
        <v>10800</v>
      </c>
      <c r="F20" s="205">
        <v>5470</v>
      </c>
      <c r="G20" s="205">
        <v>6740</v>
      </c>
      <c r="H20" s="205">
        <v>5860</v>
      </c>
      <c r="I20" s="205">
        <v>5400</v>
      </c>
      <c r="J20" s="205">
        <v>3010</v>
      </c>
      <c r="K20" s="205">
        <v>2310</v>
      </c>
      <c r="L20" s="205">
        <v>2320</v>
      </c>
      <c r="M20" s="205">
        <v>2160</v>
      </c>
      <c r="N20" s="205">
        <v>3170</v>
      </c>
      <c r="O20" s="205">
        <v>3550</v>
      </c>
      <c r="P20" s="205">
        <v>3570</v>
      </c>
      <c r="Q20" s="205">
        <v>3100</v>
      </c>
      <c r="R20" s="205">
        <v>2920</v>
      </c>
      <c r="S20" s="205">
        <v>2400</v>
      </c>
      <c r="T20" s="204">
        <v>2140</v>
      </c>
    </row>
    <row r="21" spans="2:21">
      <c r="B21" s="206" t="s">
        <v>7039</v>
      </c>
      <c r="C21" s="205">
        <v>14</v>
      </c>
      <c r="D21" s="205">
        <v>1830</v>
      </c>
      <c r="E21" s="205">
        <v>1780</v>
      </c>
      <c r="F21" s="205">
        <v>1860</v>
      </c>
      <c r="G21" s="205">
        <v>1770</v>
      </c>
      <c r="H21" s="205">
        <v>1810</v>
      </c>
      <c r="I21" s="205">
        <v>2080</v>
      </c>
      <c r="J21" s="205">
        <v>2310</v>
      </c>
      <c r="K21" s="205">
        <v>2150</v>
      </c>
      <c r="L21" s="205">
        <v>1990</v>
      </c>
      <c r="M21" s="205">
        <v>2050</v>
      </c>
      <c r="N21" s="205">
        <v>2030</v>
      </c>
      <c r="O21" s="205">
        <v>1980</v>
      </c>
      <c r="P21" s="205">
        <v>2250</v>
      </c>
      <c r="Q21" s="205">
        <v>2170</v>
      </c>
      <c r="R21" s="205">
        <v>2250</v>
      </c>
      <c r="S21" s="205">
        <v>1890</v>
      </c>
      <c r="T21" s="204">
        <v>2110</v>
      </c>
    </row>
    <row r="22" spans="2:21">
      <c r="B22" s="206" t="s">
        <v>7872</v>
      </c>
      <c r="C22" s="205">
        <v>91</v>
      </c>
      <c r="D22" s="205">
        <v>960</v>
      </c>
      <c r="E22" s="205">
        <v>4070</v>
      </c>
      <c r="F22" s="205">
        <v>3670</v>
      </c>
      <c r="G22" s="205">
        <v>3950</v>
      </c>
      <c r="H22" s="205">
        <v>3800</v>
      </c>
      <c r="I22" s="205">
        <v>3550</v>
      </c>
      <c r="J22" s="205">
        <v>3330</v>
      </c>
      <c r="K22" s="205">
        <v>3210</v>
      </c>
      <c r="L22" s="205">
        <v>3150</v>
      </c>
      <c r="M22" s="205">
        <v>3690</v>
      </c>
      <c r="N22" s="205">
        <v>3440</v>
      </c>
      <c r="O22" s="205">
        <v>3030</v>
      </c>
      <c r="P22" s="205">
        <v>3300</v>
      </c>
      <c r="Q22" s="205">
        <v>3020</v>
      </c>
      <c r="R22" s="205">
        <v>3470</v>
      </c>
      <c r="S22" s="205">
        <v>3170</v>
      </c>
      <c r="T22" s="204">
        <v>3110</v>
      </c>
    </row>
    <row r="23" spans="2:21">
      <c r="B23" s="203" t="s">
        <v>3259</v>
      </c>
      <c r="C23" s="200">
        <v>68800</v>
      </c>
      <c r="D23" s="200">
        <v>68700</v>
      </c>
      <c r="E23" s="200">
        <v>86800</v>
      </c>
      <c r="F23" s="200">
        <v>92400</v>
      </c>
      <c r="G23" s="200">
        <v>88200</v>
      </c>
      <c r="H23" s="200">
        <v>90600</v>
      </c>
      <c r="I23" s="200">
        <v>85000</v>
      </c>
      <c r="J23" s="200">
        <v>85500</v>
      </c>
      <c r="K23" s="200">
        <v>88300</v>
      </c>
      <c r="L23" s="200">
        <v>89500</v>
      </c>
      <c r="M23" s="200">
        <v>97600</v>
      </c>
      <c r="N23" s="200">
        <v>101000</v>
      </c>
      <c r="O23" s="200">
        <v>96000</v>
      </c>
      <c r="P23" s="200">
        <v>95700</v>
      </c>
      <c r="Q23" s="200">
        <v>95600</v>
      </c>
      <c r="R23" s="200">
        <v>95000</v>
      </c>
      <c r="S23" s="200">
        <v>95500</v>
      </c>
      <c r="T23" s="199">
        <v>92600</v>
      </c>
    </row>
    <row r="24" spans="2:21">
      <c r="B24" s="203" t="s">
        <v>7825</v>
      </c>
      <c r="C24" s="200">
        <v>263000</v>
      </c>
      <c r="D24" s="200">
        <v>323000</v>
      </c>
      <c r="E24" s="200">
        <v>327000</v>
      </c>
      <c r="F24" s="200">
        <v>317000</v>
      </c>
      <c r="G24" s="200">
        <v>335000</v>
      </c>
      <c r="H24" s="200">
        <v>341000</v>
      </c>
      <c r="I24" s="200">
        <v>334000</v>
      </c>
      <c r="J24" s="200">
        <v>321000</v>
      </c>
      <c r="K24" s="200">
        <v>342000</v>
      </c>
      <c r="L24" s="200">
        <v>345000</v>
      </c>
      <c r="M24" s="200">
        <v>357000</v>
      </c>
      <c r="N24" s="200">
        <v>348000</v>
      </c>
      <c r="O24" s="200">
        <v>345000</v>
      </c>
      <c r="P24" s="200">
        <v>354000</v>
      </c>
      <c r="Q24" s="200">
        <v>361000</v>
      </c>
      <c r="R24" s="200">
        <v>353000</v>
      </c>
      <c r="S24" s="200">
        <v>349000</v>
      </c>
      <c r="T24" s="199">
        <v>355000</v>
      </c>
    </row>
    <row r="25" spans="2:21" ht="17.25">
      <c r="B25" s="202" t="s">
        <v>8152</v>
      </c>
      <c r="C25" s="200">
        <v>26</v>
      </c>
      <c r="D25" s="200">
        <v>260</v>
      </c>
      <c r="E25" s="200">
        <v>1580</v>
      </c>
      <c r="F25" s="200">
        <v>2470</v>
      </c>
      <c r="G25" s="200">
        <v>3000</v>
      </c>
      <c r="H25" s="200">
        <v>3760</v>
      </c>
      <c r="I25" s="200">
        <v>6610</v>
      </c>
      <c r="J25" s="200">
        <v>8780</v>
      </c>
      <c r="K25" s="200">
        <v>10400</v>
      </c>
      <c r="L25" s="200">
        <v>11500</v>
      </c>
      <c r="M25" s="200">
        <v>11400</v>
      </c>
      <c r="N25" s="200">
        <v>12900</v>
      </c>
      <c r="O25" s="200">
        <v>27500</v>
      </c>
      <c r="P25" s="200">
        <v>31600</v>
      </c>
      <c r="Q25" s="200">
        <v>32100</v>
      </c>
      <c r="R25" s="200">
        <v>34000</v>
      </c>
      <c r="S25" s="200">
        <v>33600</v>
      </c>
      <c r="T25" s="199">
        <v>36200</v>
      </c>
    </row>
    <row r="26" spans="2:21" ht="17.25">
      <c r="B26" s="202" t="s">
        <v>8151</v>
      </c>
      <c r="C26" s="201">
        <v>0</v>
      </c>
      <c r="D26" s="201">
        <v>0</v>
      </c>
      <c r="E26" s="200">
        <v>32</v>
      </c>
      <c r="F26" s="200">
        <v>29</v>
      </c>
      <c r="G26" s="200">
        <v>4820</v>
      </c>
      <c r="H26" s="200">
        <v>4600</v>
      </c>
      <c r="I26" s="200">
        <v>7430</v>
      </c>
      <c r="J26" s="200">
        <v>10100</v>
      </c>
      <c r="K26" s="200">
        <v>9000</v>
      </c>
      <c r="L26" s="200">
        <v>10300</v>
      </c>
      <c r="M26" s="200">
        <v>9550</v>
      </c>
      <c r="N26" s="200">
        <v>2240</v>
      </c>
      <c r="O26" s="200">
        <v>140</v>
      </c>
      <c r="P26" s="200">
        <v>180</v>
      </c>
      <c r="Q26" s="200">
        <v>200</v>
      </c>
      <c r="R26" s="200">
        <v>210</v>
      </c>
      <c r="S26" s="200">
        <v>170</v>
      </c>
      <c r="T26" s="199">
        <v>130</v>
      </c>
    </row>
    <row r="27" spans="2:21" ht="18" thickBot="1">
      <c r="B27" s="198" t="s">
        <v>8150</v>
      </c>
      <c r="C27" s="178">
        <v>433000</v>
      </c>
      <c r="D27" s="178">
        <v>539000</v>
      </c>
      <c r="E27" s="178">
        <v>556000</v>
      </c>
      <c r="F27" s="178">
        <v>541000</v>
      </c>
      <c r="G27" s="178">
        <v>569000</v>
      </c>
      <c r="H27" s="178">
        <v>567000</v>
      </c>
      <c r="I27" s="178">
        <v>546000</v>
      </c>
      <c r="J27" s="178">
        <v>542000</v>
      </c>
      <c r="K27" s="178">
        <v>568000</v>
      </c>
      <c r="L27" s="178">
        <v>563000</v>
      </c>
      <c r="M27" s="178">
        <v>580000</v>
      </c>
      <c r="N27" s="178">
        <v>575000</v>
      </c>
      <c r="O27" s="178">
        <v>576000</v>
      </c>
      <c r="P27" s="178">
        <v>587000</v>
      </c>
      <c r="Q27" s="178">
        <v>588000</v>
      </c>
      <c r="R27" s="178">
        <v>581000</v>
      </c>
      <c r="S27" s="178">
        <v>577000</v>
      </c>
      <c r="T27" s="177">
        <v>575000</v>
      </c>
    </row>
    <row r="28" spans="2:21">
      <c r="B28" s="172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</row>
    <row r="29" spans="2:21" ht="17.25">
      <c r="B29" s="172"/>
      <c r="C29" s="504" t="s">
        <v>8149</v>
      </c>
      <c r="D29" s="499"/>
      <c r="E29" s="499"/>
      <c r="F29" s="499"/>
      <c r="G29" s="499"/>
      <c r="H29" s="499"/>
      <c r="I29" s="499"/>
      <c r="J29" s="499"/>
      <c r="K29" s="499"/>
      <c r="L29" s="499"/>
      <c r="M29" s="499"/>
      <c r="N29" s="499"/>
      <c r="O29" s="499"/>
      <c r="P29" s="499"/>
      <c r="Q29" s="499"/>
      <c r="R29" s="499"/>
      <c r="S29" s="500"/>
      <c r="T29" s="500"/>
      <c r="U29" s="500"/>
    </row>
    <row r="30" spans="2:21" ht="15.75">
      <c r="B30" s="196"/>
      <c r="C30" s="498" t="s">
        <v>8148</v>
      </c>
      <c r="D30" s="499"/>
      <c r="E30" s="499"/>
      <c r="F30" s="499"/>
      <c r="G30" s="499"/>
      <c r="H30" s="499"/>
      <c r="I30" s="499"/>
      <c r="J30" s="499"/>
      <c r="K30" s="499"/>
      <c r="L30" s="499"/>
      <c r="M30" s="499"/>
      <c r="N30" s="499"/>
      <c r="O30" s="499"/>
      <c r="P30" s="499"/>
      <c r="Q30" s="499"/>
      <c r="R30" s="499"/>
      <c r="S30" s="500"/>
      <c r="T30" s="500"/>
      <c r="U30" s="500"/>
    </row>
    <row r="31" spans="2:21" ht="18">
      <c r="B31" s="195" t="s">
        <v>8147</v>
      </c>
      <c r="C31" s="194">
        <v>220</v>
      </c>
      <c r="D31" s="194">
        <v>240</v>
      </c>
      <c r="E31" s="194">
        <v>220</v>
      </c>
      <c r="F31" s="194">
        <v>220</v>
      </c>
      <c r="G31" s="194">
        <v>220</v>
      </c>
      <c r="H31" s="194">
        <v>200</v>
      </c>
      <c r="I31" s="194">
        <v>180</v>
      </c>
      <c r="J31" s="194">
        <v>190</v>
      </c>
      <c r="K31" s="194">
        <v>160</v>
      </c>
      <c r="L31" s="194">
        <v>160</v>
      </c>
      <c r="M31" s="194">
        <v>150</v>
      </c>
      <c r="N31" s="194">
        <v>150</v>
      </c>
      <c r="O31" s="194">
        <v>150</v>
      </c>
      <c r="P31" s="194">
        <v>140</v>
      </c>
      <c r="Q31" s="194">
        <v>130</v>
      </c>
      <c r="R31" s="194">
        <v>120</v>
      </c>
      <c r="S31" s="194">
        <v>120</v>
      </c>
      <c r="T31" s="193">
        <v>110</v>
      </c>
    </row>
    <row r="32" spans="2:21" ht="18">
      <c r="B32" s="190" t="s">
        <v>8146</v>
      </c>
      <c r="C32" s="189">
        <v>4.0000000000000001E-3</v>
      </c>
      <c r="D32" s="189">
        <v>8.9999999999999993E-3</v>
      </c>
      <c r="E32" s="192">
        <v>0.01</v>
      </c>
      <c r="F32" s="192">
        <v>0.01</v>
      </c>
      <c r="G32" s="192">
        <v>0.01</v>
      </c>
      <c r="H32" s="192">
        <v>0.01</v>
      </c>
      <c r="I32" s="189">
        <v>8.9999999999999993E-3</v>
      </c>
      <c r="J32" s="192">
        <v>0.01</v>
      </c>
      <c r="K32" s="192">
        <v>0.01</v>
      </c>
      <c r="L32" s="192">
        <v>0.01</v>
      </c>
      <c r="M32" s="192">
        <v>0.01</v>
      </c>
      <c r="N32" s="192">
        <v>0.01</v>
      </c>
      <c r="O32" s="192">
        <v>0.01</v>
      </c>
      <c r="P32" s="192">
        <v>0.01</v>
      </c>
      <c r="Q32" s="192">
        <v>0.01</v>
      </c>
      <c r="R32" s="192">
        <v>0.01</v>
      </c>
      <c r="S32" s="192">
        <v>0.01</v>
      </c>
      <c r="T32" s="191">
        <v>0.01</v>
      </c>
    </row>
    <row r="33" spans="2:21" ht="18">
      <c r="B33" s="190" t="s">
        <v>8145</v>
      </c>
      <c r="C33" s="189">
        <v>4.0000000000000001E-3</v>
      </c>
      <c r="D33" s="189">
        <v>4.0000000000000001E-3</v>
      </c>
      <c r="E33" s="189">
        <v>4.0000000000000001E-3</v>
      </c>
      <c r="F33" s="189">
        <v>4.0000000000000001E-3</v>
      </c>
      <c r="G33" s="189">
        <v>4.0000000000000001E-3</v>
      </c>
      <c r="H33" s="189">
        <v>4.0000000000000001E-3</v>
      </c>
      <c r="I33" s="189">
        <v>4.0000000000000001E-3</v>
      </c>
      <c r="J33" s="189">
        <v>4.0000000000000001E-3</v>
      </c>
      <c r="K33" s="189">
        <v>3.0000000000000001E-3</v>
      </c>
      <c r="L33" s="189">
        <v>3.0000000000000001E-3</v>
      </c>
      <c r="M33" s="189">
        <v>3.0000000000000001E-3</v>
      </c>
      <c r="N33" s="189">
        <v>3.0000000000000001E-3</v>
      </c>
      <c r="O33" s="189">
        <v>3.0000000000000001E-3</v>
      </c>
      <c r="P33" s="189">
        <v>3.0000000000000001E-3</v>
      </c>
      <c r="Q33" s="189">
        <v>3.0000000000000001E-3</v>
      </c>
      <c r="R33" s="189">
        <v>3.0000000000000001E-3</v>
      </c>
      <c r="S33" s="189">
        <v>3.0000000000000001E-3</v>
      </c>
      <c r="T33" s="188">
        <v>2E-3</v>
      </c>
    </row>
    <row r="34" spans="2:21" ht="19.5" thickBot="1">
      <c r="B34" s="187" t="s">
        <v>8144</v>
      </c>
      <c r="C34" s="178">
        <v>220</v>
      </c>
      <c r="D34" s="178">
        <v>250</v>
      </c>
      <c r="E34" s="178">
        <v>220</v>
      </c>
      <c r="F34" s="178">
        <v>220</v>
      </c>
      <c r="G34" s="178">
        <v>220</v>
      </c>
      <c r="H34" s="178">
        <v>210</v>
      </c>
      <c r="I34" s="178">
        <v>180</v>
      </c>
      <c r="J34" s="178">
        <v>190</v>
      </c>
      <c r="K34" s="178">
        <v>170</v>
      </c>
      <c r="L34" s="178">
        <v>160</v>
      </c>
      <c r="M34" s="178">
        <v>150</v>
      </c>
      <c r="N34" s="178">
        <v>150</v>
      </c>
      <c r="O34" s="178">
        <v>150</v>
      </c>
      <c r="P34" s="178">
        <v>140</v>
      </c>
      <c r="Q34" s="178">
        <v>130</v>
      </c>
      <c r="R34" s="178">
        <v>120</v>
      </c>
      <c r="S34" s="178">
        <v>120</v>
      </c>
      <c r="T34" s="177">
        <v>110</v>
      </c>
    </row>
    <row r="35" spans="2:21" ht="15.75">
      <c r="B35" s="186"/>
      <c r="C35" s="498" t="s">
        <v>8143</v>
      </c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500"/>
      <c r="T35" s="500"/>
      <c r="U35" s="500"/>
    </row>
    <row r="36" spans="2:21" ht="17.25">
      <c r="B36" s="185" t="s">
        <v>8142</v>
      </c>
      <c r="C36" s="184">
        <v>31000</v>
      </c>
      <c r="D36" s="184">
        <v>42000</v>
      </c>
      <c r="E36" s="184">
        <v>37000</v>
      </c>
      <c r="F36" s="184">
        <v>40000</v>
      </c>
      <c r="G36" s="184">
        <v>36000</v>
      </c>
      <c r="H36" s="184">
        <v>36000</v>
      </c>
      <c r="I36" s="184">
        <v>57000</v>
      </c>
      <c r="J36" s="184">
        <v>52000</v>
      </c>
      <c r="K36" s="184">
        <v>57000</v>
      </c>
      <c r="L36" s="184">
        <v>46000</v>
      </c>
      <c r="M36" s="184">
        <v>41000</v>
      </c>
      <c r="N36" s="184">
        <v>29000</v>
      </c>
      <c r="O36" s="184">
        <v>13000</v>
      </c>
      <c r="P36" s="184">
        <v>3000</v>
      </c>
      <c r="Q36" s="184">
        <v>17000</v>
      </c>
      <c r="R36" s="184">
        <v>19000</v>
      </c>
      <c r="S36" s="184">
        <v>1000</v>
      </c>
      <c r="T36" s="183">
        <v>3000</v>
      </c>
    </row>
    <row r="37" spans="2:21" ht="18.75">
      <c r="B37" s="182" t="s">
        <v>8141</v>
      </c>
      <c r="C37" s="181">
        <v>200</v>
      </c>
      <c r="D37" s="181">
        <v>200</v>
      </c>
      <c r="E37" s="181">
        <v>160</v>
      </c>
      <c r="F37" s="181">
        <v>170</v>
      </c>
      <c r="G37" s="181">
        <v>220</v>
      </c>
      <c r="H37" s="181">
        <v>200</v>
      </c>
      <c r="I37" s="181">
        <v>180</v>
      </c>
      <c r="J37" s="181">
        <v>180</v>
      </c>
      <c r="K37" s="181">
        <v>140</v>
      </c>
      <c r="L37" s="181">
        <v>190</v>
      </c>
      <c r="M37" s="181">
        <v>220</v>
      </c>
      <c r="N37" s="181">
        <v>130</v>
      </c>
      <c r="O37" s="181">
        <v>190</v>
      </c>
      <c r="P37" s="181">
        <v>200</v>
      </c>
      <c r="Q37" s="181">
        <v>140</v>
      </c>
      <c r="R37" s="181">
        <v>160</v>
      </c>
      <c r="S37" s="181">
        <v>120</v>
      </c>
      <c r="T37" s="180">
        <v>160</v>
      </c>
    </row>
    <row r="38" spans="2:21" ht="15.75">
      <c r="B38" s="174"/>
      <c r="C38" s="498" t="s">
        <v>8140</v>
      </c>
      <c r="D38" s="499"/>
      <c r="E38" s="499"/>
      <c r="F38" s="499"/>
      <c r="G38" s="499"/>
      <c r="H38" s="499"/>
      <c r="I38" s="499"/>
      <c r="J38" s="499"/>
      <c r="K38" s="499"/>
      <c r="L38" s="499"/>
      <c r="M38" s="499"/>
      <c r="N38" s="499"/>
      <c r="O38" s="499"/>
      <c r="P38" s="499"/>
      <c r="Q38" s="499"/>
      <c r="R38" s="499"/>
      <c r="S38" s="500"/>
      <c r="T38" s="500"/>
      <c r="U38" s="500"/>
    </row>
    <row r="39" spans="2:21" ht="19.5" thickBot="1">
      <c r="B39" s="179" t="s">
        <v>8139</v>
      </c>
      <c r="C39" s="178">
        <v>240</v>
      </c>
      <c r="D39" s="178">
        <v>270</v>
      </c>
      <c r="E39" s="178">
        <v>240</v>
      </c>
      <c r="F39" s="178">
        <v>240</v>
      </c>
      <c r="G39" s="178">
        <v>240</v>
      </c>
      <c r="H39" s="178">
        <v>220</v>
      </c>
      <c r="I39" s="178">
        <v>210</v>
      </c>
      <c r="J39" s="178">
        <v>210</v>
      </c>
      <c r="K39" s="178">
        <v>180</v>
      </c>
      <c r="L39" s="178">
        <v>180</v>
      </c>
      <c r="M39" s="178">
        <v>160</v>
      </c>
      <c r="N39" s="178">
        <v>150</v>
      </c>
      <c r="O39" s="178">
        <v>160</v>
      </c>
      <c r="P39" s="178">
        <v>140</v>
      </c>
      <c r="Q39" s="178">
        <v>140</v>
      </c>
      <c r="R39" s="178">
        <v>130</v>
      </c>
      <c r="S39" s="178">
        <v>120</v>
      </c>
      <c r="T39" s="177">
        <v>110</v>
      </c>
    </row>
    <row r="40" spans="2:21">
      <c r="B40" s="172"/>
      <c r="C40" s="170"/>
      <c r="D40" s="170"/>
      <c r="E40" s="170"/>
      <c r="F40" s="170"/>
      <c r="G40" s="170"/>
      <c r="H40" s="170"/>
      <c r="I40" s="170"/>
      <c r="J40" s="170"/>
      <c r="K40" s="176"/>
    </row>
    <row r="41" spans="2:21">
      <c r="B41" s="175" t="s">
        <v>7996</v>
      </c>
      <c r="C41" s="170"/>
      <c r="D41" s="170"/>
      <c r="E41" s="170"/>
      <c r="F41" s="170"/>
      <c r="G41" s="170"/>
      <c r="H41" s="170"/>
      <c r="I41" s="170"/>
      <c r="J41" s="170"/>
      <c r="K41" s="170"/>
    </row>
    <row r="42" spans="2:21">
      <c r="B42" s="172" t="s">
        <v>8138</v>
      </c>
      <c r="C42" s="170"/>
      <c r="D42" s="170"/>
      <c r="E42" s="170"/>
      <c r="F42" s="170"/>
      <c r="G42" s="170"/>
      <c r="H42" s="170"/>
      <c r="I42" s="170"/>
      <c r="J42" s="170"/>
      <c r="K42" s="170"/>
    </row>
    <row r="43" spans="2:21">
      <c r="B43" s="174" t="s">
        <v>8137</v>
      </c>
      <c r="C43" s="170"/>
      <c r="D43" s="170"/>
      <c r="E43" s="170"/>
      <c r="F43" s="170"/>
      <c r="G43" s="170"/>
      <c r="H43" s="170"/>
      <c r="I43" s="170"/>
      <c r="J43" s="170"/>
      <c r="K43" s="170"/>
    </row>
    <row r="44" spans="2:21">
      <c r="B44" s="174" t="s">
        <v>8136</v>
      </c>
      <c r="C44" s="170"/>
      <c r="D44" s="170"/>
      <c r="E44" s="170"/>
      <c r="F44" s="170"/>
      <c r="G44" s="170"/>
      <c r="H44" s="170"/>
      <c r="I44" s="170"/>
      <c r="J44" s="170"/>
      <c r="K44" s="170"/>
    </row>
    <row r="45" spans="2:21">
      <c r="B45" s="172" t="s">
        <v>8135</v>
      </c>
      <c r="C45" s="170"/>
      <c r="D45" s="170"/>
      <c r="E45" s="170"/>
      <c r="F45" s="170"/>
      <c r="G45" s="170"/>
      <c r="H45" s="170"/>
      <c r="I45" s="170"/>
      <c r="J45" s="170"/>
      <c r="K45" s="170"/>
    </row>
    <row r="46" spans="2:21">
      <c r="B46" s="172" t="s">
        <v>8134</v>
      </c>
      <c r="C46" s="170"/>
      <c r="D46" s="170"/>
      <c r="E46" s="170"/>
      <c r="F46" s="170"/>
      <c r="G46" s="170"/>
      <c r="H46" s="170"/>
      <c r="I46" s="170"/>
      <c r="J46" s="170"/>
      <c r="K46" s="170"/>
    </row>
    <row r="47" spans="2:21">
      <c r="B47" s="174" t="s">
        <v>8133</v>
      </c>
      <c r="C47" s="170"/>
      <c r="D47" s="170"/>
      <c r="E47" s="170"/>
      <c r="F47" s="170"/>
      <c r="G47" s="170"/>
      <c r="H47" s="170"/>
      <c r="I47" s="170"/>
      <c r="J47" s="170"/>
      <c r="K47" s="170"/>
    </row>
    <row r="48" spans="2:21">
      <c r="B48" s="174" t="s">
        <v>8132</v>
      </c>
      <c r="C48" s="170"/>
      <c r="D48" s="170"/>
      <c r="E48" s="170"/>
      <c r="F48" s="170"/>
      <c r="G48" s="170"/>
      <c r="H48" s="170"/>
      <c r="I48" s="170"/>
      <c r="J48" s="170"/>
      <c r="K48" s="170"/>
    </row>
    <row r="49" spans="2:11">
      <c r="B49" s="174" t="s">
        <v>8131</v>
      </c>
      <c r="C49" s="170"/>
      <c r="D49" s="170"/>
      <c r="E49" s="170"/>
      <c r="F49" s="170"/>
      <c r="G49" s="170"/>
      <c r="H49" s="170"/>
      <c r="I49" s="170"/>
      <c r="J49" s="170"/>
      <c r="K49" s="170"/>
    </row>
    <row r="50" spans="2:11">
      <c r="B50" s="172" t="s">
        <v>8130</v>
      </c>
      <c r="C50" s="170"/>
      <c r="D50" s="170"/>
      <c r="E50" s="170"/>
      <c r="F50" s="170"/>
      <c r="G50" s="170"/>
      <c r="H50" s="170"/>
      <c r="I50" s="170"/>
      <c r="J50" s="170"/>
      <c r="K50" s="170"/>
    </row>
    <row r="51" spans="2:11">
      <c r="B51" s="172" t="s">
        <v>8129</v>
      </c>
      <c r="C51" s="170"/>
      <c r="D51" s="170"/>
      <c r="E51" s="170"/>
      <c r="F51" s="170"/>
      <c r="G51" s="170"/>
      <c r="H51" s="170"/>
      <c r="I51" s="170"/>
      <c r="J51" s="170"/>
      <c r="K51" s="170"/>
    </row>
    <row r="52" spans="2:11">
      <c r="B52" s="174" t="s">
        <v>8128</v>
      </c>
      <c r="C52" s="170"/>
      <c r="D52" s="170"/>
      <c r="E52" s="170"/>
      <c r="F52" s="170"/>
      <c r="G52" s="170"/>
      <c r="H52" s="170"/>
      <c r="I52" s="170"/>
      <c r="J52" s="170"/>
      <c r="K52" s="170"/>
    </row>
    <row r="53" spans="2:11">
      <c r="B53" s="167" t="s">
        <v>8127</v>
      </c>
      <c r="C53" s="170"/>
      <c r="D53" s="170"/>
      <c r="E53" s="170"/>
      <c r="F53" s="170"/>
      <c r="G53" s="170"/>
      <c r="H53" s="170"/>
      <c r="I53" s="170"/>
      <c r="J53" s="170"/>
      <c r="K53" s="170"/>
    </row>
    <row r="54" spans="2:11">
      <c r="B54" s="167" t="s">
        <v>8126</v>
      </c>
      <c r="C54" s="170"/>
      <c r="D54" s="170"/>
      <c r="E54" s="170"/>
      <c r="F54" s="170"/>
      <c r="G54" s="170"/>
      <c r="H54" s="170"/>
      <c r="I54" s="170"/>
      <c r="J54" s="170"/>
      <c r="K54" s="170"/>
    </row>
    <row r="55" spans="2:11">
      <c r="B55" s="174" t="s">
        <v>8125</v>
      </c>
      <c r="C55" s="170"/>
      <c r="D55" s="170"/>
      <c r="E55" s="170"/>
      <c r="F55" s="170"/>
      <c r="G55" s="170"/>
      <c r="H55" s="170"/>
      <c r="I55" s="170"/>
      <c r="J55" s="170"/>
      <c r="K55" s="170"/>
    </row>
    <row r="56" spans="2:11">
      <c r="B56" s="172" t="s">
        <v>8124</v>
      </c>
      <c r="C56" s="170"/>
      <c r="D56" s="170"/>
      <c r="E56" s="170"/>
      <c r="F56" s="170"/>
      <c r="G56" s="170"/>
      <c r="H56" s="170"/>
      <c r="I56" s="170"/>
      <c r="J56" s="170"/>
      <c r="K56" s="170"/>
    </row>
    <row r="57" spans="2:11">
      <c r="B57" s="172" t="s">
        <v>8123</v>
      </c>
      <c r="C57" s="170"/>
      <c r="D57" s="170"/>
      <c r="E57" s="170"/>
      <c r="F57" s="170"/>
      <c r="G57" s="170"/>
      <c r="H57" s="170"/>
      <c r="I57" s="170"/>
      <c r="J57" s="170"/>
      <c r="K57" s="170"/>
    </row>
    <row r="58" spans="2:11">
      <c r="B58" s="172" t="s">
        <v>8122</v>
      </c>
      <c r="C58" s="170"/>
      <c r="D58" s="170"/>
      <c r="E58" s="170"/>
      <c r="F58" s="170"/>
      <c r="G58" s="170"/>
      <c r="H58" s="170"/>
      <c r="I58" s="170"/>
      <c r="J58" s="170"/>
      <c r="K58" s="170"/>
    </row>
    <row r="59" spans="2:11">
      <c r="B59" s="172" t="s">
        <v>8121</v>
      </c>
      <c r="C59" s="170"/>
      <c r="D59" s="170"/>
      <c r="E59" s="170"/>
      <c r="F59" s="170"/>
      <c r="G59" s="170"/>
      <c r="H59" s="170"/>
      <c r="I59" s="170"/>
      <c r="J59" s="170"/>
      <c r="K59" s="170"/>
    </row>
    <row r="60" spans="2:11">
      <c r="B60" s="173" t="s">
        <v>8120</v>
      </c>
      <c r="C60" s="170"/>
      <c r="D60" s="170"/>
      <c r="E60" s="170"/>
      <c r="F60" s="170"/>
      <c r="G60" s="170"/>
      <c r="H60" s="170"/>
      <c r="I60" s="170"/>
      <c r="J60" s="170"/>
      <c r="K60" s="170"/>
    </row>
    <row r="61" spans="2:11">
      <c r="B61" s="172" t="s">
        <v>8119</v>
      </c>
      <c r="C61" s="170"/>
      <c r="D61" s="170"/>
      <c r="E61" s="170"/>
      <c r="F61" s="170"/>
      <c r="G61" s="170"/>
      <c r="H61" s="170"/>
      <c r="I61" s="170"/>
      <c r="J61" s="170"/>
      <c r="K61" s="170"/>
    </row>
    <row r="62" spans="2:11" ht="18">
      <c r="B62" s="171" t="s">
        <v>8118</v>
      </c>
      <c r="C62" s="170"/>
      <c r="D62" s="170"/>
      <c r="E62" s="170"/>
      <c r="F62" s="170"/>
      <c r="G62" s="170"/>
      <c r="H62" s="170"/>
      <c r="I62" s="170"/>
      <c r="J62" s="170"/>
      <c r="K62" s="170"/>
    </row>
    <row r="63" spans="2:11" ht="18">
      <c r="B63" s="168" t="s">
        <v>8117</v>
      </c>
      <c r="C63" s="170"/>
      <c r="D63" s="170"/>
      <c r="E63" s="170"/>
      <c r="F63" s="170"/>
      <c r="G63" s="170"/>
      <c r="H63" s="170"/>
      <c r="I63" s="170"/>
      <c r="J63" s="170"/>
      <c r="K63" s="170"/>
    </row>
    <row r="64" spans="2:11">
      <c r="B64" s="168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2:2">
      <c r="B65" s="169" t="s">
        <v>8116</v>
      </c>
    </row>
    <row r="66" spans="2:2">
      <c r="B66" s="169"/>
    </row>
    <row r="67" spans="2:2">
      <c r="B67" s="168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workbookViewId="0"/>
  </sheetViews>
  <sheetFormatPr defaultColWidth="8.7109375" defaultRowHeight="15"/>
  <cols>
    <col min="1" max="1" width="25.42578125" style="59" customWidth="1"/>
    <col min="2" max="15" width="0" style="59" hidden="1" customWidth="1"/>
    <col min="16" max="16384" width="8.7109375" style="59"/>
  </cols>
  <sheetData>
    <row r="1" spans="1:47" ht="21">
      <c r="A1" s="61" t="s">
        <v>7955</v>
      </c>
    </row>
    <row r="2" spans="1:47" ht="21">
      <c r="A2" s="61" t="s">
        <v>7969</v>
      </c>
    </row>
    <row r="3" spans="1:47" ht="21">
      <c r="A3" s="61" t="s">
        <v>7956</v>
      </c>
    </row>
    <row r="4" spans="1:47" ht="21">
      <c r="A4" s="61" t="s">
        <v>7968</v>
      </c>
    </row>
    <row r="5" spans="1:47">
      <c r="A5" s="59" t="s">
        <v>7970</v>
      </c>
    </row>
    <row r="6" spans="1:47">
      <c r="A6" s="232" t="s">
        <v>7971</v>
      </c>
    </row>
    <row r="8" spans="1:47" ht="18.75">
      <c r="A8" s="60" t="s">
        <v>7965</v>
      </c>
    </row>
    <row r="9" spans="1:47" s="62" customFormat="1">
      <c r="A9" s="62" t="s">
        <v>7938</v>
      </c>
      <c r="B9" s="62" t="s">
        <v>7937</v>
      </c>
      <c r="C9" s="62" t="s">
        <v>7936</v>
      </c>
      <c r="D9" s="62" t="s">
        <v>7935</v>
      </c>
      <c r="E9" s="62" t="s">
        <v>7934</v>
      </c>
      <c r="F9" s="62" t="s">
        <v>7933</v>
      </c>
      <c r="G9" s="62" t="s">
        <v>7932</v>
      </c>
      <c r="H9" s="62" t="s">
        <v>7931</v>
      </c>
      <c r="I9" s="62" t="s">
        <v>7930</v>
      </c>
      <c r="J9" s="62" t="s">
        <v>7929</v>
      </c>
      <c r="K9" s="62" t="s">
        <v>7928</v>
      </c>
      <c r="L9" s="62" t="s">
        <v>7927</v>
      </c>
      <c r="M9" s="62" t="s">
        <v>7926</v>
      </c>
      <c r="N9" s="62" t="s">
        <v>7925</v>
      </c>
      <c r="O9" s="62" t="s">
        <v>7924</v>
      </c>
      <c r="P9" s="62" t="s">
        <v>7923</v>
      </c>
      <c r="Q9" s="62" t="s">
        <v>7922</v>
      </c>
      <c r="R9" s="62" t="s">
        <v>7921</v>
      </c>
      <c r="S9" s="62" t="s">
        <v>7920</v>
      </c>
      <c r="T9" s="62" t="s">
        <v>7919</v>
      </c>
      <c r="U9" s="62" t="s">
        <v>7918</v>
      </c>
      <c r="V9" s="62" t="s">
        <v>7917</v>
      </c>
      <c r="W9" s="62" t="s">
        <v>7916</v>
      </c>
      <c r="X9" s="62" t="s">
        <v>7915</v>
      </c>
      <c r="Y9" s="62" t="s">
        <v>7914</v>
      </c>
      <c r="Z9" s="62" t="s">
        <v>7913</v>
      </c>
      <c r="AA9" s="62" t="s">
        <v>7912</v>
      </c>
      <c r="AB9" s="62" t="s">
        <v>7911</v>
      </c>
      <c r="AC9" s="62" t="s">
        <v>7910</v>
      </c>
      <c r="AD9" s="62" t="s">
        <v>7909</v>
      </c>
      <c r="AE9" s="62" t="s">
        <v>7908</v>
      </c>
      <c r="AF9" s="62" t="s">
        <v>7907</v>
      </c>
      <c r="AG9" s="62" t="s">
        <v>7906</v>
      </c>
      <c r="AH9" s="62" t="s">
        <v>7905</v>
      </c>
      <c r="AI9" s="62" t="s">
        <v>7904</v>
      </c>
      <c r="AJ9" s="62" t="s">
        <v>7903</v>
      </c>
      <c r="AK9" s="62" t="s">
        <v>7902</v>
      </c>
      <c r="AL9" s="62" t="s">
        <v>7901</v>
      </c>
      <c r="AM9" s="62" t="s">
        <v>7900</v>
      </c>
      <c r="AN9" s="62" t="s">
        <v>7899</v>
      </c>
      <c r="AO9" s="62" t="s">
        <v>7898</v>
      </c>
      <c r="AP9" s="62" t="s">
        <v>7897</v>
      </c>
      <c r="AQ9" s="62" t="s">
        <v>7896</v>
      </c>
      <c r="AR9" s="62" t="s">
        <v>7895</v>
      </c>
      <c r="AS9" s="62" t="s">
        <v>7894</v>
      </c>
      <c r="AT9" s="62" t="s">
        <v>7893</v>
      </c>
      <c r="AU9" s="62" t="s">
        <v>7892</v>
      </c>
    </row>
    <row r="10" spans="1:47">
      <c r="A10" s="59" t="s">
        <v>7965</v>
      </c>
      <c r="B10" s="59">
        <v>10650.55</v>
      </c>
      <c r="C10" s="59">
        <v>10646.25</v>
      </c>
      <c r="D10" s="59">
        <v>10988.38</v>
      </c>
      <c r="E10" s="59">
        <v>10811.27</v>
      </c>
      <c r="F10" s="59">
        <v>10482.89</v>
      </c>
      <c r="G10" s="59">
        <v>10802.95</v>
      </c>
      <c r="H10" s="59">
        <v>11118.7</v>
      </c>
      <c r="I10" s="59">
        <v>11270.49</v>
      </c>
      <c r="J10" s="59">
        <v>11459.03</v>
      </c>
      <c r="K10" s="59">
        <v>11545.98</v>
      </c>
      <c r="L10" s="59">
        <v>11614.97</v>
      </c>
      <c r="M10" s="59">
        <v>11540.31</v>
      </c>
      <c r="N10" s="59">
        <v>11776.25</v>
      </c>
      <c r="O10" s="59">
        <v>12205.66</v>
      </c>
      <c r="P10" s="59">
        <v>12291.67</v>
      </c>
      <c r="Q10" s="59">
        <v>11284.1</v>
      </c>
      <c r="R10" s="59">
        <v>11808.51</v>
      </c>
      <c r="S10" s="59">
        <v>12154.09</v>
      </c>
      <c r="T10" s="59">
        <v>12234.31</v>
      </c>
      <c r="U10" s="59">
        <v>12277.85</v>
      </c>
      <c r="V10" s="59">
        <v>12270.69</v>
      </c>
      <c r="W10" s="59">
        <v>12278.13</v>
      </c>
      <c r="X10" s="59">
        <v>12288.94</v>
      </c>
      <c r="Y10" s="59">
        <v>12280.28</v>
      </c>
      <c r="Z10" s="59">
        <v>12298.83</v>
      </c>
      <c r="AA10" s="59">
        <v>12303.52</v>
      </c>
      <c r="AB10" s="59">
        <v>12342.22</v>
      </c>
      <c r="AC10" s="59">
        <v>12396.18</v>
      </c>
      <c r="AD10" s="59">
        <v>12386.42</v>
      </c>
      <c r="AE10" s="59">
        <v>12374.67</v>
      </c>
      <c r="AF10" s="59">
        <v>12359.18</v>
      </c>
      <c r="AG10" s="59">
        <v>12347.85</v>
      </c>
      <c r="AH10" s="59">
        <v>12344.13</v>
      </c>
      <c r="AI10" s="59">
        <v>12352.49</v>
      </c>
      <c r="AJ10" s="59">
        <v>12379.18</v>
      </c>
      <c r="AK10" s="59">
        <v>12368.84</v>
      </c>
      <c r="AL10" s="59">
        <v>12373.98</v>
      </c>
      <c r="AM10" s="59">
        <v>12375.92</v>
      </c>
      <c r="AN10" s="59">
        <v>12416.02</v>
      </c>
      <c r="AO10" s="59">
        <v>12470.54</v>
      </c>
      <c r="AP10" s="59">
        <v>12507.66</v>
      </c>
      <c r="AQ10" s="59">
        <v>12550.02</v>
      </c>
      <c r="AR10" s="59">
        <v>12600.21</v>
      </c>
      <c r="AS10" s="59">
        <v>12658.06</v>
      </c>
      <c r="AT10" s="59">
        <v>12728.51</v>
      </c>
      <c r="AU10" s="59">
        <v>12805.03</v>
      </c>
    </row>
    <row r="11" spans="1:47">
      <c r="A11" s="59" t="s">
        <v>7964</v>
      </c>
      <c r="B11" s="59">
        <v>1874.74</v>
      </c>
      <c r="C11" s="59">
        <v>1854.68</v>
      </c>
      <c r="D11" s="59">
        <v>1878.45</v>
      </c>
      <c r="E11" s="59">
        <v>1882.56</v>
      </c>
      <c r="F11" s="59">
        <v>1823.08</v>
      </c>
      <c r="G11" s="59">
        <v>1839.23</v>
      </c>
      <c r="H11" s="59">
        <v>1878.69</v>
      </c>
      <c r="I11" s="59">
        <v>1860.86</v>
      </c>
      <c r="J11" s="59">
        <v>1903.74</v>
      </c>
      <c r="K11" s="59">
        <v>1936.45</v>
      </c>
      <c r="L11" s="59">
        <v>1930.29</v>
      </c>
      <c r="M11" s="59">
        <v>1932.42</v>
      </c>
      <c r="N11" s="59">
        <v>1957.7</v>
      </c>
      <c r="O11" s="59">
        <v>2017.61</v>
      </c>
      <c r="P11" s="59">
        <v>2024.98</v>
      </c>
      <c r="Q11" s="59">
        <v>1971.5</v>
      </c>
      <c r="R11" s="59">
        <v>2013.28</v>
      </c>
      <c r="S11" s="59">
        <v>2084.7600000000002</v>
      </c>
      <c r="T11" s="59">
        <v>2129.1</v>
      </c>
      <c r="U11" s="59">
        <v>2166.17</v>
      </c>
      <c r="V11" s="59">
        <v>2199.81</v>
      </c>
      <c r="W11" s="59">
        <v>2234.64</v>
      </c>
      <c r="X11" s="59">
        <v>2260.63</v>
      </c>
      <c r="Y11" s="59">
        <v>2293.69</v>
      </c>
      <c r="Z11" s="59">
        <v>2323.3200000000002</v>
      </c>
      <c r="AA11" s="59">
        <v>2350.09</v>
      </c>
      <c r="AB11" s="59">
        <v>2379.15</v>
      </c>
      <c r="AC11" s="59">
        <v>2385.4899999999998</v>
      </c>
      <c r="AD11" s="59">
        <v>2397.77</v>
      </c>
      <c r="AE11" s="59">
        <v>2401.08</v>
      </c>
      <c r="AF11" s="59">
        <v>2406.69</v>
      </c>
      <c r="AG11" s="59">
        <v>2411.84</v>
      </c>
      <c r="AH11" s="59">
        <v>2442.75</v>
      </c>
      <c r="AI11" s="59">
        <v>2454.4499999999998</v>
      </c>
      <c r="AJ11" s="59">
        <v>2466.7600000000002</v>
      </c>
      <c r="AK11" s="59">
        <v>2474.31</v>
      </c>
      <c r="AL11" s="59">
        <v>2478.9499999999998</v>
      </c>
      <c r="AM11" s="59">
        <v>2471.06</v>
      </c>
      <c r="AN11" s="59">
        <v>2492.94</v>
      </c>
      <c r="AO11" s="59">
        <v>2514.41</v>
      </c>
      <c r="AP11" s="59">
        <v>2524</v>
      </c>
      <c r="AQ11" s="59">
        <v>2533.7800000000002</v>
      </c>
      <c r="AR11" s="59">
        <v>2549.08</v>
      </c>
      <c r="AS11" s="59">
        <v>2562.2600000000002</v>
      </c>
      <c r="AT11" s="59">
        <v>2580.59</v>
      </c>
      <c r="AU11" s="59">
        <v>2596.35</v>
      </c>
    </row>
    <row r="12" spans="1:47">
      <c r="A12" s="59" t="s">
        <v>7884</v>
      </c>
      <c r="B12" s="59">
        <v>3279.63</v>
      </c>
      <c r="C12" s="59">
        <v>3273.56</v>
      </c>
      <c r="D12" s="59">
        <v>3470.77</v>
      </c>
      <c r="E12" s="59">
        <v>3467.89</v>
      </c>
      <c r="F12" s="59">
        <v>3387.91</v>
      </c>
      <c r="G12" s="59">
        <v>3432.87</v>
      </c>
      <c r="H12" s="59">
        <v>3642.86</v>
      </c>
      <c r="I12" s="59">
        <v>3693.78</v>
      </c>
      <c r="J12" s="59">
        <v>3903.48</v>
      </c>
      <c r="K12" s="59">
        <v>4058.1</v>
      </c>
      <c r="L12" s="59">
        <v>4097.41</v>
      </c>
      <c r="M12" s="59">
        <v>3973.6</v>
      </c>
      <c r="N12" s="59">
        <v>4167.13</v>
      </c>
      <c r="O12" s="59">
        <v>4376.28</v>
      </c>
      <c r="P12" s="59">
        <v>4416.3900000000003</v>
      </c>
      <c r="Q12" s="59">
        <v>4185.99</v>
      </c>
      <c r="R12" s="59">
        <v>4276.28</v>
      </c>
      <c r="S12" s="59">
        <v>4267.47</v>
      </c>
      <c r="T12" s="59">
        <v>4269.17</v>
      </c>
      <c r="U12" s="59">
        <v>4255.96</v>
      </c>
      <c r="V12" s="59">
        <v>4223.95</v>
      </c>
      <c r="W12" s="59">
        <v>4203.0200000000004</v>
      </c>
      <c r="X12" s="59">
        <v>4200.49</v>
      </c>
      <c r="Y12" s="59">
        <v>4175.6099999999997</v>
      </c>
      <c r="Z12" s="59">
        <v>4158.8900000000003</v>
      </c>
      <c r="AA12" s="59">
        <v>4125.46</v>
      </c>
      <c r="AB12" s="59">
        <v>4136.58</v>
      </c>
      <c r="AC12" s="59">
        <v>4164.96</v>
      </c>
      <c r="AD12" s="59">
        <v>4160.3100000000004</v>
      </c>
      <c r="AE12" s="59">
        <v>4161.5</v>
      </c>
      <c r="AF12" s="59">
        <v>4160.9799999999996</v>
      </c>
      <c r="AG12" s="59">
        <v>4167.3</v>
      </c>
      <c r="AH12" s="59">
        <v>4158.1000000000004</v>
      </c>
      <c r="AI12" s="59">
        <v>4173.1499999999996</v>
      </c>
      <c r="AJ12" s="59">
        <v>4199.9399999999996</v>
      </c>
      <c r="AK12" s="59">
        <v>4199.92</v>
      </c>
      <c r="AL12" s="59">
        <v>4214.75</v>
      </c>
      <c r="AM12" s="59">
        <v>4235.92</v>
      </c>
      <c r="AN12" s="59">
        <v>4263.0200000000004</v>
      </c>
      <c r="AO12" s="59">
        <v>4298.1899999999996</v>
      </c>
      <c r="AP12" s="59">
        <v>4327.6400000000003</v>
      </c>
      <c r="AQ12" s="59">
        <v>4360.4399999999996</v>
      </c>
      <c r="AR12" s="59">
        <v>4394.34</v>
      </c>
      <c r="AS12" s="59">
        <v>4433.3500000000004</v>
      </c>
      <c r="AT12" s="59">
        <v>4475.3900000000003</v>
      </c>
      <c r="AU12" s="59">
        <v>4522.3599999999997</v>
      </c>
    </row>
    <row r="13" spans="1:47">
      <c r="A13" s="59" t="s">
        <v>7967</v>
      </c>
      <c r="B13" s="59">
        <v>4582.45</v>
      </c>
      <c r="C13" s="59">
        <v>4635.71</v>
      </c>
      <c r="D13" s="59">
        <v>4763.3999999999996</v>
      </c>
      <c r="E13" s="59">
        <v>4634.24</v>
      </c>
      <c r="F13" s="59">
        <v>4504.1099999999997</v>
      </c>
      <c r="G13" s="59">
        <v>4715.3100000000004</v>
      </c>
      <c r="H13" s="59">
        <v>4746.12</v>
      </c>
      <c r="I13" s="59">
        <v>4860.1000000000004</v>
      </c>
      <c r="J13" s="59">
        <v>4784.67</v>
      </c>
      <c r="K13" s="59">
        <v>4678.45</v>
      </c>
      <c r="L13" s="59">
        <v>4741.21</v>
      </c>
      <c r="M13" s="59">
        <v>4791.82</v>
      </c>
      <c r="N13" s="59">
        <v>4781.8999999999996</v>
      </c>
      <c r="O13" s="59">
        <v>4914.12</v>
      </c>
      <c r="P13" s="59">
        <v>4953.1499999999996</v>
      </c>
      <c r="Q13" s="59">
        <v>4262.03</v>
      </c>
      <c r="R13" s="59">
        <v>4596.83</v>
      </c>
      <c r="S13" s="59">
        <v>4847.3500000000004</v>
      </c>
      <c r="T13" s="59">
        <v>4846.6000000000004</v>
      </c>
      <c r="U13" s="59">
        <v>4821.18</v>
      </c>
      <c r="V13" s="59">
        <v>4776.72</v>
      </c>
      <c r="W13" s="59">
        <v>4732.13</v>
      </c>
      <c r="X13" s="59">
        <v>4678.96</v>
      </c>
      <c r="Y13" s="59">
        <v>4619.78</v>
      </c>
      <c r="Z13" s="59">
        <v>4562.5</v>
      </c>
      <c r="AA13" s="59">
        <v>4500.87</v>
      </c>
      <c r="AB13" s="59">
        <v>4472.88</v>
      </c>
      <c r="AC13" s="59">
        <v>4452.5200000000004</v>
      </c>
      <c r="AD13" s="59">
        <v>4432.7700000000004</v>
      </c>
      <c r="AE13" s="59">
        <v>4413.78</v>
      </c>
      <c r="AF13" s="59">
        <v>4393.53</v>
      </c>
      <c r="AG13" s="59">
        <v>4371.72</v>
      </c>
      <c r="AH13" s="59">
        <v>4351.67</v>
      </c>
      <c r="AI13" s="59">
        <v>4333.6099999999997</v>
      </c>
      <c r="AJ13" s="59">
        <v>4318.9799999999996</v>
      </c>
      <c r="AK13" s="59">
        <v>4304.04</v>
      </c>
      <c r="AL13" s="59">
        <v>4291.68</v>
      </c>
      <c r="AM13" s="59">
        <v>4281.07</v>
      </c>
      <c r="AN13" s="59">
        <v>4272.43</v>
      </c>
      <c r="AO13" s="59">
        <v>4267.7700000000004</v>
      </c>
      <c r="AP13" s="59">
        <v>4264.42</v>
      </c>
      <c r="AQ13" s="59">
        <v>4262.5200000000004</v>
      </c>
      <c r="AR13" s="59">
        <v>4261.78</v>
      </c>
      <c r="AS13" s="59">
        <v>4264.13</v>
      </c>
      <c r="AT13" s="59">
        <v>4269.62</v>
      </c>
      <c r="AU13" s="59">
        <v>4277.6000000000004</v>
      </c>
    </row>
    <row r="14" spans="1:47">
      <c r="A14" s="59" t="s">
        <v>7966</v>
      </c>
      <c r="B14" s="59">
        <v>722.66</v>
      </c>
      <c r="C14" s="59">
        <v>676.13</v>
      </c>
      <c r="D14" s="59">
        <v>675.51</v>
      </c>
      <c r="E14" s="59">
        <v>633.75</v>
      </c>
      <c r="F14" s="59">
        <v>615.12</v>
      </c>
      <c r="G14" s="59">
        <v>643.08000000000004</v>
      </c>
      <c r="H14" s="59">
        <v>656.59</v>
      </c>
      <c r="I14" s="59">
        <v>674.22</v>
      </c>
      <c r="J14" s="59">
        <v>709.57</v>
      </c>
      <c r="K14" s="59">
        <v>709.16</v>
      </c>
      <c r="L14" s="59">
        <v>700.01</v>
      </c>
      <c r="M14" s="59">
        <v>695.81</v>
      </c>
      <c r="N14" s="59">
        <v>721.52</v>
      </c>
      <c r="O14" s="59">
        <v>739.37</v>
      </c>
      <c r="P14" s="59">
        <v>747.16</v>
      </c>
      <c r="Q14" s="59">
        <v>746.2</v>
      </c>
      <c r="R14" s="59">
        <v>793.43</v>
      </c>
      <c r="S14" s="59">
        <v>816.4</v>
      </c>
      <c r="T14" s="59">
        <v>845.17</v>
      </c>
      <c r="U14" s="59">
        <v>884.61</v>
      </c>
      <c r="V14" s="59">
        <v>920.25</v>
      </c>
      <c r="W14" s="59">
        <v>957.85</v>
      </c>
      <c r="X14" s="59">
        <v>998.49</v>
      </c>
      <c r="Y14" s="59">
        <v>1039.26</v>
      </c>
      <c r="Z14" s="59">
        <v>1093.6199999999999</v>
      </c>
      <c r="AA14" s="59">
        <v>1155.26</v>
      </c>
      <c r="AB14" s="59">
        <v>1174.1500000000001</v>
      </c>
      <c r="AC14" s="59">
        <v>1198.06</v>
      </c>
      <c r="AD14" s="59">
        <v>1200.48</v>
      </c>
      <c r="AE14" s="59">
        <v>1202.95</v>
      </c>
      <c r="AF14" s="59">
        <v>1203</v>
      </c>
      <c r="AG14" s="59">
        <v>1202.22</v>
      </c>
      <c r="AH14" s="59">
        <v>1197.22</v>
      </c>
      <c r="AI14" s="59">
        <v>1196.93</v>
      </c>
      <c r="AJ14" s="59">
        <v>1198.8599999999999</v>
      </c>
      <c r="AK14" s="59">
        <v>1195.6199999999999</v>
      </c>
      <c r="AL14" s="59">
        <v>1192.95</v>
      </c>
      <c r="AM14" s="59">
        <v>1191.3499999999999</v>
      </c>
      <c r="AN14" s="59">
        <v>1189.9000000000001</v>
      </c>
      <c r="AO14" s="59">
        <v>1190.74</v>
      </c>
      <c r="AP14" s="59">
        <v>1190.27</v>
      </c>
      <c r="AQ14" s="59">
        <v>1189.8599999999999</v>
      </c>
      <c r="AR14" s="59">
        <v>1189.3599999999999</v>
      </c>
      <c r="AS14" s="59">
        <v>1189.99</v>
      </c>
      <c r="AT14" s="59">
        <v>1191.5</v>
      </c>
      <c r="AU14" s="59">
        <v>1193.8900000000001</v>
      </c>
    </row>
    <row r="15" spans="1:47">
      <c r="A15" s="59" t="s">
        <v>7859</v>
      </c>
      <c r="B15" s="59">
        <v>0</v>
      </c>
      <c r="C15" s="59">
        <v>0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.48</v>
      </c>
      <c r="V15" s="59">
        <v>1.42</v>
      </c>
      <c r="W15" s="59">
        <v>2.3199999999999998</v>
      </c>
      <c r="X15" s="59">
        <v>3.17</v>
      </c>
      <c r="Y15" s="59">
        <v>5.73</v>
      </c>
      <c r="Z15" s="59">
        <v>15.04</v>
      </c>
      <c r="AA15" s="59">
        <v>27.29</v>
      </c>
      <c r="AB15" s="59">
        <v>35.840000000000003</v>
      </c>
      <c r="AC15" s="59">
        <v>52.28</v>
      </c>
      <c r="AD15" s="59">
        <v>53.1</v>
      </c>
      <c r="AE15" s="59">
        <v>54.11</v>
      </c>
      <c r="AF15" s="59">
        <v>54.13</v>
      </c>
      <c r="AG15" s="59">
        <v>54.18</v>
      </c>
      <c r="AH15" s="59">
        <v>54.01</v>
      </c>
      <c r="AI15" s="59">
        <v>54.1</v>
      </c>
      <c r="AJ15" s="59">
        <v>54.34</v>
      </c>
      <c r="AK15" s="59">
        <v>54.36</v>
      </c>
      <c r="AL15" s="59">
        <v>54.71</v>
      </c>
      <c r="AM15" s="59">
        <v>55.19</v>
      </c>
      <c r="AN15" s="59">
        <v>55.9</v>
      </c>
      <c r="AO15" s="59">
        <v>56.8</v>
      </c>
      <c r="AP15" s="59">
        <v>57.74</v>
      </c>
      <c r="AQ15" s="59">
        <v>58.85</v>
      </c>
      <c r="AR15" s="59">
        <v>60.14</v>
      </c>
      <c r="AS15" s="59">
        <v>61.67</v>
      </c>
      <c r="AT15" s="59">
        <v>63.44</v>
      </c>
      <c r="AU15" s="59">
        <v>65.45</v>
      </c>
    </row>
    <row r="16" spans="1:47">
      <c r="A16" s="59" t="s">
        <v>7872</v>
      </c>
      <c r="B16" s="59">
        <v>191.07</v>
      </c>
      <c r="C16" s="59">
        <v>206.16</v>
      </c>
      <c r="D16" s="59">
        <v>200.26</v>
      </c>
      <c r="E16" s="59">
        <v>192.84</v>
      </c>
      <c r="F16" s="59">
        <v>152.66999999999999</v>
      </c>
      <c r="G16" s="59">
        <v>172.47</v>
      </c>
      <c r="H16" s="59">
        <v>194.44</v>
      </c>
      <c r="I16" s="59">
        <v>181.53</v>
      </c>
      <c r="J16" s="59">
        <v>157.57</v>
      </c>
      <c r="K16" s="59">
        <v>163.81</v>
      </c>
      <c r="L16" s="59">
        <v>146.05000000000001</v>
      </c>
      <c r="M16" s="59">
        <v>146.65</v>
      </c>
      <c r="N16" s="59">
        <v>148</v>
      </c>
      <c r="O16" s="59">
        <v>158.29</v>
      </c>
      <c r="P16" s="59">
        <v>149.97999999999999</v>
      </c>
      <c r="Q16" s="59">
        <v>118.39</v>
      </c>
      <c r="R16" s="59">
        <v>128.69</v>
      </c>
      <c r="S16" s="59">
        <v>138.11000000000001</v>
      </c>
      <c r="T16" s="59">
        <v>144.28</v>
      </c>
      <c r="U16" s="59">
        <v>149.44</v>
      </c>
      <c r="V16" s="59">
        <v>148.54</v>
      </c>
      <c r="W16" s="59">
        <v>148.16999999999999</v>
      </c>
      <c r="X16" s="59">
        <v>147.19</v>
      </c>
      <c r="Y16" s="59">
        <v>146.21</v>
      </c>
      <c r="Z16" s="59">
        <v>145.46</v>
      </c>
      <c r="AA16" s="59">
        <v>144.56</v>
      </c>
      <c r="AB16" s="59">
        <v>143.62</v>
      </c>
      <c r="AC16" s="59">
        <v>142.88</v>
      </c>
      <c r="AD16" s="59">
        <v>141.99</v>
      </c>
      <c r="AE16" s="59">
        <v>141.25</v>
      </c>
      <c r="AF16" s="59">
        <v>140.86000000000001</v>
      </c>
      <c r="AG16" s="59">
        <v>140.59</v>
      </c>
      <c r="AH16" s="59">
        <v>140.38</v>
      </c>
      <c r="AI16" s="59">
        <v>140.24</v>
      </c>
      <c r="AJ16" s="59">
        <v>140.30000000000001</v>
      </c>
      <c r="AK16" s="59">
        <v>140.6</v>
      </c>
      <c r="AL16" s="59">
        <v>140.94</v>
      </c>
      <c r="AM16" s="59">
        <v>141.32</v>
      </c>
      <c r="AN16" s="59">
        <v>141.84</v>
      </c>
      <c r="AO16" s="59">
        <v>142.63</v>
      </c>
      <c r="AP16" s="59">
        <v>143.59</v>
      </c>
      <c r="AQ16" s="59">
        <v>144.57</v>
      </c>
      <c r="AR16" s="59">
        <v>145.51</v>
      </c>
      <c r="AS16" s="59">
        <v>146.66999999999999</v>
      </c>
      <c r="AT16" s="59">
        <v>147.97</v>
      </c>
      <c r="AU16" s="59">
        <v>149.38</v>
      </c>
    </row>
    <row r="18" spans="1:47" ht="18.75">
      <c r="A18" s="60" t="s">
        <v>694</v>
      </c>
    </row>
    <row r="19" spans="1:47" s="62" customFormat="1">
      <c r="A19" s="62" t="s">
        <v>7938</v>
      </c>
      <c r="B19" s="62" t="s">
        <v>7937</v>
      </c>
      <c r="C19" s="62" t="s">
        <v>7936</v>
      </c>
      <c r="D19" s="62" t="s">
        <v>7935</v>
      </c>
      <c r="E19" s="62" t="s">
        <v>7934</v>
      </c>
      <c r="F19" s="62" t="s">
        <v>7933</v>
      </c>
      <c r="G19" s="62" t="s">
        <v>7932</v>
      </c>
      <c r="H19" s="62" t="s">
        <v>7931</v>
      </c>
      <c r="I19" s="62" t="s">
        <v>7930</v>
      </c>
      <c r="J19" s="62" t="s">
        <v>7929</v>
      </c>
      <c r="K19" s="62" t="s">
        <v>7928</v>
      </c>
      <c r="L19" s="62" t="s">
        <v>7927</v>
      </c>
      <c r="M19" s="62" t="s">
        <v>7926</v>
      </c>
      <c r="N19" s="62" t="s">
        <v>7925</v>
      </c>
      <c r="O19" s="62" t="s">
        <v>7924</v>
      </c>
      <c r="P19" s="62" t="s">
        <v>7923</v>
      </c>
      <c r="Q19" s="62" t="s">
        <v>7922</v>
      </c>
      <c r="R19" s="62" t="s">
        <v>7921</v>
      </c>
      <c r="S19" s="62" t="s">
        <v>7920</v>
      </c>
      <c r="T19" s="62" t="s">
        <v>7919</v>
      </c>
      <c r="U19" s="62" t="s">
        <v>7918</v>
      </c>
      <c r="V19" s="62" t="s">
        <v>7917</v>
      </c>
      <c r="W19" s="62" t="s">
        <v>7916</v>
      </c>
      <c r="X19" s="62" t="s">
        <v>7915</v>
      </c>
      <c r="Y19" s="62" t="s">
        <v>7914</v>
      </c>
      <c r="Z19" s="62" t="s">
        <v>7913</v>
      </c>
      <c r="AA19" s="62" t="s">
        <v>7912</v>
      </c>
      <c r="AB19" s="62" t="s">
        <v>7911</v>
      </c>
      <c r="AC19" s="62" t="s">
        <v>7910</v>
      </c>
      <c r="AD19" s="62" t="s">
        <v>7909</v>
      </c>
      <c r="AE19" s="62" t="s">
        <v>7908</v>
      </c>
      <c r="AF19" s="62" t="s">
        <v>7907</v>
      </c>
      <c r="AG19" s="62" t="s">
        <v>7906</v>
      </c>
      <c r="AH19" s="62" t="s">
        <v>7905</v>
      </c>
      <c r="AI19" s="62" t="s">
        <v>7904</v>
      </c>
      <c r="AJ19" s="62" t="s">
        <v>7903</v>
      </c>
      <c r="AK19" s="62" t="s">
        <v>7902</v>
      </c>
      <c r="AL19" s="62" t="s">
        <v>7901</v>
      </c>
      <c r="AM19" s="62" t="s">
        <v>7900</v>
      </c>
      <c r="AN19" s="62" t="s">
        <v>7899</v>
      </c>
      <c r="AO19" s="62" t="s">
        <v>7898</v>
      </c>
      <c r="AP19" s="62" t="s">
        <v>7897</v>
      </c>
      <c r="AQ19" s="62" t="s">
        <v>7896</v>
      </c>
      <c r="AR19" s="62" t="s">
        <v>7895</v>
      </c>
      <c r="AS19" s="62" t="s">
        <v>7894</v>
      </c>
      <c r="AT19" s="62" t="s">
        <v>7893</v>
      </c>
      <c r="AU19" s="62" t="s">
        <v>7892</v>
      </c>
    </row>
    <row r="20" spans="1:47">
      <c r="A20" s="59" t="s">
        <v>7965</v>
      </c>
      <c r="B20" s="59">
        <v>1511.6</v>
      </c>
      <c r="C20" s="59">
        <v>1477.11</v>
      </c>
      <c r="D20" s="59">
        <v>1557.29</v>
      </c>
      <c r="E20" s="59">
        <v>1555.23</v>
      </c>
      <c r="F20" s="59">
        <v>1524.72</v>
      </c>
      <c r="G20" s="59">
        <v>1496.3</v>
      </c>
      <c r="H20" s="59">
        <v>1564.84</v>
      </c>
      <c r="I20" s="59">
        <v>1502.57</v>
      </c>
      <c r="J20" s="59">
        <v>1561.57</v>
      </c>
      <c r="K20" s="59">
        <v>1572.73</v>
      </c>
      <c r="L20" s="59">
        <v>1540</v>
      </c>
      <c r="M20" s="59">
        <v>1498.51</v>
      </c>
      <c r="N20" s="59">
        <v>1545.98</v>
      </c>
      <c r="O20" s="59">
        <v>1597.16</v>
      </c>
      <c r="P20" s="59">
        <v>1599.62</v>
      </c>
      <c r="Q20" s="59">
        <v>1576.78</v>
      </c>
      <c r="R20" s="59">
        <v>1578.76</v>
      </c>
      <c r="S20" s="59">
        <v>1532.53</v>
      </c>
      <c r="T20" s="59">
        <v>1536.29</v>
      </c>
      <c r="U20" s="59">
        <v>1540.08</v>
      </c>
      <c r="V20" s="59">
        <v>1543.51</v>
      </c>
      <c r="W20" s="59">
        <v>1546.32</v>
      </c>
      <c r="X20" s="59">
        <v>1547.72</v>
      </c>
      <c r="Y20" s="59">
        <v>1548.3</v>
      </c>
      <c r="Z20" s="59">
        <v>1548.69</v>
      </c>
      <c r="AA20" s="59">
        <v>1548.79</v>
      </c>
      <c r="AB20" s="59">
        <v>1549.94</v>
      </c>
      <c r="AC20" s="59">
        <v>1552.19</v>
      </c>
      <c r="AD20" s="59">
        <v>1554.11</v>
      </c>
      <c r="AE20" s="59">
        <v>1556.24</v>
      </c>
      <c r="AF20" s="59">
        <v>1558.23</v>
      </c>
      <c r="AG20" s="59">
        <v>1559.89</v>
      </c>
      <c r="AH20" s="59">
        <v>1561.99</v>
      </c>
      <c r="AI20" s="59">
        <v>1562.81</v>
      </c>
      <c r="AJ20" s="59">
        <v>1563.42</v>
      </c>
      <c r="AK20" s="59">
        <v>1563.75</v>
      </c>
      <c r="AL20" s="59">
        <v>1564.75</v>
      </c>
      <c r="AM20" s="59">
        <v>1564.95</v>
      </c>
      <c r="AN20" s="59">
        <v>1567.34</v>
      </c>
      <c r="AO20" s="59">
        <v>1569.52</v>
      </c>
      <c r="AP20" s="59">
        <v>1571.45</v>
      </c>
      <c r="AQ20" s="59">
        <v>1573.69</v>
      </c>
      <c r="AR20" s="59">
        <v>1576.25</v>
      </c>
      <c r="AS20" s="59">
        <v>1579.27</v>
      </c>
      <c r="AT20" s="59">
        <v>1582.87</v>
      </c>
      <c r="AU20" s="59">
        <v>1586.49</v>
      </c>
    </row>
    <row r="21" spans="1:47">
      <c r="A21" s="59" t="s">
        <v>7964</v>
      </c>
      <c r="B21" s="59">
        <v>543.37</v>
      </c>
      <c r="C21" s="59">
        <v>530.64</v>
      </c>
      <c r="D21" s="59">
        <v>557.72</v>
      </c>
      <c r="E21" s="59">
        <v>563.44000000000005</v>
      </c>
      <c r="F21" s="59">
        <v>577.9</v>
      </c>
      <c r="G21" s="59">
        <v>574</v>
      </c>
      <c r="H21" s="59">
        <v>590.99</v>
      </c>
      <c r="I21" s="59">
        <v>589.47</v>
      </c>
      <c r="J21" s="59">
        <v>611.45000000000005</v>
      </c>
      <c r="K21" s="59">
        <v>627.79</v>
      </c>
      <c r="L21" s="59">
        <v>613.79</v>
      </c>
      <c r="M21" s="59">
        <v>597.99</v>
      </c>
      <c r="N21" s="59">
        <v>603.38</v>
      </c>
      <c r="O21" s="59">
        <v>620.37</v>
      </c>
      <c r="P21" s="59">
        <v>617.30999999999995</v>
      </c>
      <c r="Q21" s="59">
        <v>650.34</v>
      </c>
      <c r="R21" s="59">
        <v>647.42999999999995</v>
      </c>
      <c r="S21" s="59">
        <v>636.25</v>
      </c>
      <c r="T21" s="59">
        <v>647.84</v>
      </c>
      <c r="U21" s="59">
        <v>658.06</v>
      </c>
      <c r="V21" s="59">
        <v>670.28</v>
      </c>
      <c r="W21" s="59">
        <v>682.58</v>
      </c>
      <c r="X21" s="59">
        <v>693.33</v>
      </c>
      <c r="Y21" s="59">
        <v>706.01</v>
      </c>
      <c r="Z21" s="59">
        <v>717.42</v>
      </c>
      <c r="AA21" s="59">
        <v>727.5</v>
      </c>
      <c r="AB21" s="59">
        <v>737.53</v>
      </c>
      <c r="AC21" s="59">
        <v>740.88</v>
      </c>
      <c r="AD21" s="59">
        <v>746.91</v>
      </c>
      <c r="AE21" s="59">
        <v>750.01</v>
      </c>
      <c r="AF21" s="59">
        <v>753.86</v>
      </c>
      <c r="AG21" s="59">
        <v>757.25</v>
      </c>
      <c r="AH21" s="59">
        <v>765.79</v>
      </c>
      <c r="AI21" s="59">
        <v>769.8</v>
      </c>
      <c r="AJ21" s="59">
        <v>773.12</v>
      </c>
      <c r="AK21" s="59">
        <v>775.76</v>
      </c>
      <c r="AL21" s="59">
        <v>778.57</v>
      </c>
      <c r="AM21" s="59">
        <v>777.58</v>
      </c>
      <c r="AN21" s="59">
        <v>782.61</v>
      </c>
      <c r="AO21" s="59">
        <v>786.69</v>
      </c>
      <c r="AP21" s="59">
        <v>789.02</v>
      </c>
      <c r="AQ21" s="59">
        <v>791.11</v>
      </c>
      <c r="AR21" s="59">
        <v>794.29</v>
      </c>
      <c r="AS21" s="59">
        <v>796.77</v>
      </c>
      <c r="AT21" s="59">
        <v>799.86</v>
      </c>
      <c r="AU21" s="59">
        <v>802.02</v>
      </c>
    </row>
    <row r="22" spans="1:47">
      <c r="A22" s="59" t="s">
        <v>7884</v>
      </c>
      <c r="B22" s="59">
        <v>664.51</v>
      </c>
      <c r="C22" s="59">
        <v>654.73</v>
      </c>
      <c r="D22" s="59">
        <v>693.77</v>
      </c>
      <c r="E22" s="59">
        <v>695.36</v>
      </c>
      <c r="F22" s="59">
        <v>660.56</v>
      </c>
      <c r="G22" s="59">
        <v>630.42999999999995</v>
      </c>
      <c r="H22" s="59">
        <v>681.87</v>
      </c>
      <c r="I22" s="59">
        <v>631.96</v>
      </c>
      <c r="J22" s="59">
        <v>684.6</v>
      </c>
      <c r="K22" s="59">
        <v>685.07</v>
      </c>
      <c r="L22" s="59">
        <v>670.54</v>
      </c>
      <c r="M22" s="59">
        <v>647.91999999999996</v>
      </c>
      <c r="N22" s="59">
        <v>696.13</v>
      </c>
      <c r="O22" s="59">
        <v>732.54</v>
      </c>
      <c r="P22" s="59">
        <v>742.07</v>
      </c>
      <c r="Q22" s="59">
        <v>703.02</v>
      </c>
      <c r="R22" s="59">
        <v>709.74</v>
      </c>
      <c r="S22" s="59">
        <v>687.16</v>
      </c>
      <c r="T22" s="59">
        <v>683.07</v>
      </c>
      <c r="U22" s="59">
        <v>678.83</v>
      </c>
      <c r="V22" s="59">
        <v>672.66</v>
      </c>
      <c r="W22" s="59">
        <v>666.52</v>
      </c>
      <c r="X22" s="59">
        <v>660.06</v>
      </c>
      <c r="Y22" s="59">
        <v>651.58000000000004</v>
      </c>
      <c r="Z22" s="59">
        <v>643.20000000000005</v>
      </c>
      <c r="AA22" s="59">
        <v>635.19000000000005</v>
      </c>
      <c r="AB22" s="59">
        <v>630.38</v>
      </c>
      <c r="AC22" s="59">
        <v>630.25</v>
      </c>
      <c r="AD22" s="59">
        <v>629.55999999999995</v>
      </c>
      <c r="AE22" s="59">
        <v>630.70000000000005</v>
      </c>
      <c r="AF22" s="59">
        <v>631.61</v>
      </c>
      <c r="AG22" s="59">
        <v>632.88</v>
      </c>
      <c r="AH22" s="59">
        <v>632.46</v>
      </c>
      <c r="AI22" s="59">
        <v>633.73</v>
      </c>
      <c r="AJ22" s="59">
        <v>635.5</v>
      </c>
      <c r="AK22" s="59">
        <v>637.65</v>
      </c>
      <c r="AL22" s="59">
        <v>640.26</v>
      </c>
      <c r="AM22" s="59">
        <v>644.51</v>
      </c>
      <c r="AN22" s="59">
        <v>646.76</v>
      </c>
      <c r="AO22" s="59">
        <v>649.54</v>
      </c>
      <c r="AP22" s="59">
        <v>653.30999999999995</v>
      </c>
      <c r="AQ22" s="59">
        <v>657.53</v>
      </c>
      <c r="AR22" s="59">
        <v>661.06</v>
      </c>
      <c r="AS22" s="59">
        <v>665.44</v>
      </c>
      <c r="AT22" s="59">
        <v>669.75</v>
      </c>
      <c r="AU22" s="59">
        <v>674.7</v>
      </c>
    </row>
    <row r="23" spans="1:47">
      <c r="A23" s="59" t="s">
        <v>7967</v>
      </c>
      <c r="B23" s="59">
        <v>138.91999999999999</v>
      </c>
      <c r="C23" s="59">
        <v>130.54</v>
      </c>
      <c r="D23" s="59">
        <v>143.69999999999999</v>
      </c>
      <c r="E23" s="59">
        <v>131.53</v>
      </c>
      <c r="F23" s="59">
        <v>126.46</v>
      </c>
      <c r="G23" s="59">
        <v>120.88</v>
      </c>
      <c r="H23" s="59">
        <v>118.99</v>
      </c>
      <c r="I23" s="59">
        <v>105.94</v>
      </c>
      <c r="J23" s="59">
        <v>91.62</v>
      </c>
      <c r="K23" s="59">
        <v>86.97</v>
      </c>
      <c r="L23" s="59">
        <v>84.26</v>
      </c>
      <c r="M23" s="59">
        <v>80.5</v>
      </c>
      <c r="N23" s="59">
        <v>75.17</v>
      </c>
      <c r="O23" s="59">
        <v>74.260000000000005</v>
      </c>
      <c r="P23" s="59">
        <v>71.28</v>
      </c>
      <c r="Q23" s="59">
        <v>64.349999999999994</v>
      </c>
      <c r="R23" s="59">
        <v>61.77</v>
      </c>
      <c r="S23" s="59">
        <v>56.78</v>
      </c>
      <c r="T23" s="59">
        <v>53.67</v>
      </c>
      <c r="U23" s="59">
        <v>50.79</v>
      </c>
      <c r="V23" s="59">
        <v>48.04</v>
      </c>
      <c r="W23" s="59">
        <v>45.29</v>
      </c>
      <c r="X23" s="59">
        <v>42.75</v>
      </c>
      <c r="Y23" s="59">
        <v>40.33</v>
      </c>
      <c r="Z23" s="59">
        <v>38.08</v>
      </c>
      <c r="AA23" s="59">
        <v>35.979999999999997</v>
      </c>
      <c r="AB23" s="59">
        <v>34.020000000000003</v>
      </c>
      <c r="AC23" s="59">
        <v>32.270000000000003</v>
      </c>
      <c r="AD23" s="59">
        <v>30.55</v>
      </c>
      <c r="AE23" s="59">
        <v>28.98</v>
      </c>
      <c r="AF23" s="59">
        <v>27.51</v>
      </c>
      <c r="AG23" s="59">
        <v>26.17</v>
      </c>
      <c r="AH23" s="59">
        <v>24.88</v>
      </c>
      <c r="AI23" s="59">
        <v>23.73</v>
      </c>
      <c r="AJ23" s="59">
        <v>22.67</v>
      </c>
      <c r="AK23" s="59">
        <v>21.7</v>
      </c>
      <c r="AL23" s="59">
        <v>20.83</v>
      </c>
      <c r="AM23" s="59">
        <v>20.079999999999998</v>
      </c>
      <c r="AN23" s="59">
        <v>19.38</v>
      </c>
      <c r="AO23" s="59">
        <v>18.75</v>
      </c>
      <c r="AP23" s="59">
        <v>18.18</v>
      </c>
      <c r="AQ23" s="59">
        <v>17.66</v>
      </c>
      <c r="AR23" s="59">
        <v>17.18</v>
      </c>
      <c r="AS23" s="59">
        <v>16.760000000000002</v>
      </c>
      <c r="AT23" s="59">
        <v>16.37</v>
      </c>
      <c r="AU23" s="59">
        <v>16.04</v>
      </c>
    </row>
    <row r="24" spans="1:47">
      <c r="A24" s="59" t="s">
        <v>7966</v>
      </c>
      <c r="B24" s="59">
        <v>164.8</v>
      </c>
      <c r="C24" s="59">
        <v>161.19999999999999</v>
      </c>
      <c r="D24" s="59">
        <v>162.1</v>
      </c>
      <c r="E24" s="59">
        <v>164.9</v>
      </c>
      <c r="F24" s="59">
        <v>159.80000000000001</v>
      </c>
      <c r="G24" s="59">
        <v>171</v>
      </c>
      <c r="H24" s="59">
        <v>173</v>
      </c>
      <c r="I24" s="59">
        <v>175.2</v>
      </c>
      <c r="J24" s="59">
        <v>173.9</v>
      </c>
      <c r="K24" s="59">
        <v>172.9</v>
      </c>
      <c r="L24" s="59">
        <v>171.4</v>
      </c>
      <c r="M24" s="59">
        <v>172.1</v>
      </c>
      <c r="N24" s="59">
        <v>171.3</v>
      </c>
      <c r="O24" s="59">
        <v>170</v>
      </c>
      <c r="P24" s="59">
        <v>168.96</v>
      </c>
      <c r="Q24" s="59">
        <v>159.06</v>
      </c>
      <c r="R24" s="59">
        <v>159.82</v>
      </c>
      <c r="S24" s="59">
        <v>152.33000000000001</v>
      </c>
      <c r="T24" s="59">
        <v>151.71</v>
      </c>
      <c r="U24" s="59">
        <v>152.38999999999999</v>
      </c>
      <c r="V24" s="59">
        <v>152.52000000000001</v>
      </c>
      <c r="W24" s="59">
        <v>151.93</v>
      </c>
      <c r="X24" s="59">
        <v>151.58000000000001</v>
      </c>
      <c r="Y24" s="59">
        <v>150.08000000000001</v>
      </c>
      <c r="Z24" s="59">
        <v>149.36000000000001</v>
      </c>
      <c r="AA24" s="59">
        <v>148.88</v>
      </c>
      <c r="AB24" s="59">
        <v>146.46</v>
      </c>
      <c r="AC24" s="59">
        <v>146.93</v>
      </c>
      <c r="AD24" s="59">
        <v>145.22999999999999</v>
      </c>
      <c r="AE24" s="59">
        <v>144.66</v>
      </c>
      <c r="AF24" s="59">
        <v>143.35</v>
      </c>
      <c r="AG24" s="59">
        <v>141.69</v>
      </c>
      <c r="AH24" s="59">
        <v>136.94999999999999</v>
      </c>
      <c r="AI24" s="59">
        <v>133.63999999999999</v>
      </c>
      <c r="AJ24" s="59">
        <v>130.19999999999999</v>
      </c>
      <c r="AK24" s="59">
        <v>126.7</v>
      </c>
      <c r="AL24" s="59">
        <v>123.13</v>
      </c>
      <c r="AM24" s="59">
        <v>120.8</v>
      </c>
      <c r="AN24" s="59">
        <v>116.58</v>
      </c>
      <c r="AO24" s="59">
        <v>112.53</v>
      </c>
      <c r="AP24" s="59">
        <v>108.91</v>
      </c>
      <c r="AQ24" s="59">
        <v>105.33</v>
      </c>
      <c r="AR24" s="59">
        <v>101.65</v>
      </c>
      <c r="AS24" s="59">
        <v>98.22</v>
      </c>
      <c r="AT24" s="59">
        <v>94.79</v>
      </c>
      <c r="AU24" s="59">
        <v>91.62</v>
      </c>
    </row>
    <row r="25" spans="1:47">
      <c r="A25" s="59" t="s">
        <v>7859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.31</v>
      </c>
      <c r="Z25" s="59">
        <v>0.62</v>
      </c>
      <c r="AA25" s="59">
        <v>1.24</v>
      </c>
      <c r="AB25" s="59">
        <v>1.55</v>
      </c>
      <c r="AC25" s="59">
        <v>1.87</v>
      </c>
      <c r="AD25" s="59">
        <v>1.87</v>
      </c>
      <c r="AE25" s="59">
        <v>1.88</v>
      </c>
      <c r="AF25" s="59">
        <v>1.89</v>
      </c>
      <c r="AG25" s="59">
        <v>1.9</v>
      </c>
      <c r="AH25" s="59">
        <v>1.91</v>
      </c>
      <c r="AI25" s="59">
        <v>1.92</v>
      </c>
      <c r="AJ25" s="59">
        <v>1.94</v>
      </c>
      <c r="AK25" s="59">
        <v>1.95</v>
      </c>
      <c r="AL25" s="59">
        <v>1.96</v>
      </c>
      <c r="AM25" s="59">
        <v>1.98</v>
      </c>
      <c r="AN25" s="59">
        <v>2</v>
      </c>
      <c r="AO25" s="59">
        <v>2.0099999999999998</v>
      </c>
      <c r="AP25" s="59">
        <v>2.0299999999999998</v>
      </c>
      <c r="AQ25" s="59">
        <v>2.0499999999999998</v>
      </c>
      <c r="AR25" s="59">
        <v>2.06</v>
      </c>
      <c r="AS25" s="59">
        <v>2.08</v>
      </c>
      <c r="AT25" s="59">
        <v>2.1</v>
      </c>
      <c r="AU25" s="59">
        <v>2.12</v>
      </c>
    </row>
    <row r="26" spans="1:47">
      <c r="A26" s="59" t="s">
        <v>7872</v>
      </c>
      <c r="B26" s="59">
        <v>1.44</v>
      </c>
      <c r="C26" s="59">
        <v>1.39</v>
      </c>
      <c r="D26" s="59">
        <v>1.45</v>
      </c>
      <c r="E26" s="59">
        <v>1.46</v>
      </c>
      <c r="F26" s="59">
        <v>1.31</v>
      </c>
      <c r="G26" s="59">
        <v>1.52</v>
      </c>
      <c r="H26" s="59">
        <v>0.95</v>
      </c>
      <c r="I26" s="59">
        <v>0.77</v>
      </c>
      <c r="J26" s="59">
        <v>0.73</v>
      </c>
      <c r="K26" s="59">
        <v>0.61</v>
      </c>
      <c r="L26" s="59">
        <v>0.31</v>
      </c>
      <c r="M26" s="59">
        <v>0.23</v>
      </c>
      <c r="N26" s="59">
        <v>0</v>
      </c>
      <c r="O26" s="59">
        <v>7.0000000000000007E-2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59">
        <v>0</v>
      </c>
      <c r="X26" s="59">
        <v>0</v>
      </c>
      <c r="Y26" s="59">
        <v>0</v>
      </c>
      <c r="Z26" s="59">
        <v>0</v>
      </c>
      <c r="AA26" s="59">
        <v>0</v>
      </c>
      <c r="AB26" s="59">
        <v>0</v>
      </c>
      <c r="AC26" s="59">
        <v>0.01</v>
      </c>
      <c r="AD26" s="59">
        <v>0.01</v>
      </c>
      <c r="AE26" s="59">
        <v>0.01</v>
      </c>
      <c r="AF26" s="59">
        <v>0.01</v>
      </c>
      <c r="AG26" s="59">
        <v>0.01</v>
      </c>
      <c r="AH26" s="59">
        <v>0.01</v>
      </c>
      <c r="AI26" s="59">
        <v>0.01</v>
      </c>
      <c r="AJ26" s="59">
        <v>0.01</v>
      </c>
      <c r="AK26" s="59">
        <v>0.01</v>
      </c>
      <c r="AL26" s="59">
        <v>0.01</v>
      </c>
      <c r="AM26" s="59">
        <v>0.01</v>
      </c>
      <c r="AN26" s="59">
        <v>0.01</v>
      </c>
      <c r="AO26" s="59">
        <v>0.01</v>
      </c>
      <c r="AP26" s="59">
        <v>0.01</v>
      </c>
      <c r="AQ26" s="59">
        <v>0.01</v>
      </c>
      <c r="AR26" s="59">
        <v>0.01</v>
      </c>
      <c r="AS26" s="59">
        <v>0.01</v>
      </c>
      <c r="AT26" s="59">
        <v>0.01</v>
      </c>
      <c r="AU26" s="59">
        <v>0.01</v>
      </c>
    </row>
    <row r="28" spans="1:47" ht="18.75">
      <c r="A28" s="60" t="s">
        <v>693</v>
      </c>
    </row>
    <row r="29" spans="1:47" s="62" customFormat="1">
      <c r="A29" s="62" t="s">
        <v>7938</v>
      </c>
      <c r="B29" s="62" t="s">
        <v>7937</v>
      </c>
      <c r="C29" s="62" t="s">
        <v>7936</v>
      </c>
      <c r="D29" s="62" t="s">
        <v>7935</v>
      </c>
      <c r="E29" s="62" t="s">
        <v>7934</v>
      </c>
      <c r="F29" s="62" t="s">
        <v>7933</v>
      </c>
      <c r="G29" s="62" t="s">
        <v>7932</v>
      </c>
      <c r="H29" s="62" t="s">
        <v>7931</v>
      </c>
      <c r="I29" s="62" t="s">
        <v>7930</v>
      </c>
      <c r="J29" s="62" t="s">
        <v>7929</v>
      </c>
      <c r="K29" s="62" t="s">
        <v>7928</v>
      </c>
      <c r="L29" s="62" t="s">
        <v>7927</v>
      </c>
      <c r="M29" s="62" t="s">
        <v>7926</v>
      </c>
      <c r="N29" s="62" t="s">
        <v>7925</v>
      </c>
      <c r="O29" s="62" t="s">
        <v>7924</v>
      </c>
      <c r="P29" s="62" t="s">
        <v>7923</v>
      </c>
      <c r="Q29" s="62" t="s">
        <v>7922</v>
      </c>
      <c r="R29" s="62" t="s">
        <v>7921</v>
      </c>
      <c r="S29" s="62" t="s">
        <v>7920</v>
      </c>
      <c r="T29" s="62" t="s">
        <v>7919</v>
      </c>
      <c r="U29" s="62" t="s">
        <v>7918</v>
      </c>
      <c r="V29" s="62" t="s">
        <v>7917</v>
      </c>
      <c r="W29" s="62" t="s">
        <v>7916</v>
      </c>
      <c r="X29" s="62" t="s">
        <v>7915</v>
      </c>
      <c r="Y29" s="62" t="s">
        <v>7914</v>
      </c>
      <c r="Z29" s="62" t="s">
        <v>7913</v>
      </c>
      <c r="AA29" s="62" t="s">
        <v>7912</v>
      </c>
      <c r="AB29" s="62" t="s">
        <v>7911</v>
      </c>
      <c r="AC29" s="62" t="s">
        <v>7910</v>
      </c>
      <c r="AD29" s="62" t="s">
        <v>7909</v>
      </c>
      <c r="AE29" s="62" t="s">
        <v>7908</v>
      </c>
      <c r="AF29" s="62" t="s">
        <v>7907</v>
      </c>
      <c r="AG29" s="62" t="s">
        <v>7906</v>
      </c>
      <c r="AH29" s="62" t="s">
        <v>7905</v>
      </c>
      <c r="AI29" s="62" t="s">
        <v>7904</v>
      </c>
      <c r="AJ29" s="62" t="s">
        <v>7903</v>
      </c>
      <c r="AK29" s="62" t="s">
        <v>7902</v>
      </c>
      <c r="AL29" s="62" t="s">
        <v>7901</v>
      </c>
      <c r="AM29" s="62" t="s">
        <v>7900</v>
      </c>
      <c r="AN29" s="62" t="s">
        <v>7899</v>
      </c>
      <c r="AO29" s="62" t="s">
        <v>7898</v>
      </c>
      <c r="AP29" s="62" t="s">
        <v>7897</v>
      </c>
      <c r="AQ29" s="62" t="s">
        <v>7896</v>
      </c>
      <c r="AR29" s="62" t="s">
        <v>7895</v>
      </c>
      <c r="AS29" s="62" t="s">
        <v>7894</v>
      </c>
      <c r="AT29" s="62" t="s">
        <v>7893</v>
      </c>
      <c r="AU29" s="62" t="s">
        <v>7892</v>
      </c>
    </row>
    <row r="30" spans="1:47">
      <c r="A30" s="59" t="s">
        <v>7965</v>
      </c>
      <c r="B30" s="59">
        <v>1386.22</v>
      </c>
      <c r="C30" s="59">
        <v>1303</v>
      </c>
      <c r="D30" s="59">
        <v>1299.6199999999999</v>
      </c>
      <c r="E30" s="59">
        <v>1305.31</v>
      </c>
      <c r="F30" s="59">
        <v>1278.3800000000001</v>
      </c>
      <c r="G30" s="59">
        <v>1269.3900000000001</v>
      </c>
      <c r="H30" s="59">
        <v>1316.41</v>
      </c>
      <c r="I30" s="59">
        <v>1367.72</v>
      </c>
      <c r="J30" s="59">
        <v>1352.09</v>
      </c>
      <c r="K30" s="59">
        <v>1388.12</v>
      </c>
      <c r="L30" s="59">
        <v>1383.96</v>
      </c>
      <c r="M30" s="59">
        <v>1342.32</v>
      </c>
      <c r="N30" s="59">
        <v>1380.43</v>
      </c>
      <c r="O30" s="59">
        <v>1432.98</v>
      </c>
      <c r="P30" s="59">
        <v>1473.31</v>
      </c>
      <c r="Q30" s="59">
        <v>1383.33</v>
      </c>
      <c r="R30" s="59">
        <v>1369.05</v>
      </c>
      <c r="S30" s="59">
        <v>1428.13</v>
      </c>
      <c r="T30" s="59">
        <v>1447.14</v>
      </c>
      <c r="U30" s="59">
        <v>1467.17</v>
      </c>
      <c r="V30" s="59">
        <v>1478.63</v>
      </c>
      <c r="W30" s="59">
        <v>1486.22</v>
      </c>
      <c r="X30" s="59">
        <v>1488.21</v>
      </c>
      <c r="Y30" s="59">
        <v>1486.05</v>
      </c>
      <c r="Z30" s="59">
        <v>1486.44</v>
      </c>
      <c r="AA30" s="59">
        <v>1488.79</v>
      </c>
      <c r="AB30" s="59">
        <v>1496.59</v>
      </c>
      <c r="AC30" s="59">
        <v>1503.98</v>
      </c>
      <c r="AD30" s="59">
        <v>1510.63</v>
      </c>
      <c r="AE30" s="59">
        <v>1515.99</v>
      </c>
      <c r="AF30" s="59">
        <v>1522.17</v>
      </c>
      <c r="AG30" s="59">
        <v>1528.37</v>
      </c>
      <c r="AH30" s="59">
        <v>1535.73</v>
      </c>
      <c r="AI30" s="59">
        <v>1543.9</v>
      </c>
      <c r="AJ30" s="59">
        <v>1553.57</v>
      </c>
      <c r="AK30" s="59">
        <v>1558.88</v>
      </c>
      <c r="AL30" s="59">
        <v>1566.56</v>
      </c>
      <c r="AM30" s="59">
        <v>1574.39</v>
      </c>
      <c r="AN30" s="59">
        <v>1585.06</v>
      </c>
      <c r="AO30" s="59">
        <v>1596.69</v>
      </c>
      <c r="AP30" s="59">
        <v>1609.37</v>
      </c>
      <c r="AQ30" s="59">
        <v>1623.36</v>
      </c>
      <c r="AR30" s="59">
        <v>1638.91</v>
      </c>
      <c r="AS30" s="59">
        <v>1655.57</v>
      </c>
      <c r="AT30" s="59">
        <v>1674.14</v>
      </c>
      <c r="AU30" s="59">
        <v>1694.28</v>
      </c>
    </row>
    <row r="31" spans="1:47">
      <c r="A31" s="59" t="s">
        <v>7964</v>
      </c>
      <c r="B31" s="59">
        <v>440.86</v>
      </c>
      <c r="C31" s="59">
        <v>431.92</v>
      </c>
      <c r="D31" s="59">
        <v>441.09</v>
      </c>
      <c r="E31" s="59">
        <v>456.04</v>
      </c>
      <c r="F31" s="59">
        <v>445.9</v>
      </c>
      <c r="G31" s="59">
        <v>455.79</v>
      </c>
      <c r="H31" s="59">
        <v>470.88</v>
      </c>
      <c r="I31" s="59">
        <v>464.43</v>
      </c>
      <c r="J31" s="59">
        <v>484.31</v>
      </c>
      <c r="K31" s="59">
        <v>501.05</v>
      </c>
      <c r="L31" s="59">
        <v>502.19</v>
      </c>
      <c r="M31" s="59">
        <v>497.24</v>
      </c>
      <c r="N31" s="59">
        <v>525.09</v>
      </c>
      <c r="O31" s="59">
        <v>544.55999999999995</v>
      </c>
      <c r="P31" s="59">
        <v>541.5</v>
      </c>
      <c r="Q31" s="59">
        <v>501.8</v>
      </c>
      <c r="R31" s="59">
        <v>498.38</v>
      </c>
      <c r="S31" s="59">
        <v>556.21</v>
      </c>
      <c r="T31" s="59">
        <v>570.08000000000004</v>
      </c>
      <c r="U31" s="59">
        <v>582.99</v>
      </c>
      <c r="V31" s="59">
        <v>592.36</v>
      </c>
      <c r="W31" s="59">
        <v>599.39</v>
      </c>
      <c r="X31" s="59">
        <v>604.20000000000005</v>
      </c>
      <c r="Y31" s="59">
        <v>610.02</v>
      </c>
      <c r="Z31" s="59">
        <v>616.07000000000005</v>
      </c>
      <c r="AA31" s="59">
        <v>621.76</v>
      </c>
      <c r="AB31" s="59">
        <v>628.03</v>
      </c>
      <c r="AC31" s="59">
        <v>629.63</v>
      </c>
      <c r="AD31" s="59">
        <v>633.67999999999995</v>
      </c>
      <c r="AE31" s="59">
        <v>635.94000000000005</v>
      </c>
      <c r="AF31" s="59">
        <v>638.80999999999995</v>
      </c>
      <c r="AG31" s="59">
        <v>641.29999999999995</v>
      </c>
      <c r="AH31" s="59">
        <v>647.47</v>
      </c>
      <c r="AI31" s="59">
        <v>649.67999999999995</v>
      </c>
      <c r="AJ31" s="59">
        <v>651.23</v>
      </c>
      <c r="AK31" s="59">
        <v>652.33000000000004</v>
      </c>
      <c r="AL31" s="59">
        <v>654</v>
      </c>
      <c r="AM31" s="59">
        <v>653.29999999999995</v>
      </c>
      <c r="AN31" s="59">
        <v>657.65</v>
      </c>
      <c r="AO31" s="59">
        <v>661.81</v>
      </c>
      <c r="AP31" s="59">
        <v>665.12</v>
      </c>
      <c r="AQ31" s="59">
        <v>668.65</v>
      </c>
      <c r="AR31" s="59">
        <v>673.72</v>
      </c>
      <c r="AS31" s="59">
        <v>678.37</v>
      </c>
      <c r="AT31" s="59">
        <v>684.36</v>
      </c>
      <c r="AU31" s="59">
        <v>690.04</v>
      </c>
    </row>
    <row r="32" spans="1:47">
      <c r="A32" s="59" t="s">
        <v>7884</v>
      </c>
      <c r="B32" s="59">
        <v>710.63</v>
      </c>
      <c r="C32" s="59">
        <v>656.34</v>
      </c>
      <c r="D32" s="59">
        <v>645.32000000000005</v>
      </c>
      <c r="E32" s="59">
        <v>637.99</v>
      </c>
      <c r="F32" s="59">
        <v>633.47</v>
      </c>
      <c r="G32" s="59">
        <v>598.29999999999995</v>
      </c>
      <c r="H32" s="59">
        <v>620.32000000000005</v>
      </c>
      <c r="I32" s="59">
        <v>575.12</v>
      </c>
      <c r="J32" s="59">
        <v>622.02</v>
      </c>
      <c r="K32" s="59">
        <v>678.13</v>
      </c>
      <c r="L32" s="59">
        <v>660.04</v>
      </c>
      <c r="M32" s="59">
        <v>646.08000000000004</v>
      </c>
      <c r="N32" s="59">
        <v>662.47</v>
      </c>
      <c r="O32" s="59">
        <v>704.68</v>
      </c>
      <c r="P32" s="59">
        <v>735.64</v>
      </c>
      <c r="Q32" s="59">
        <v>688.32</v>
      </c>
      <c r="R32" s="59">
        <v>676.54</v>
      </c>
      <c r="S32" s="59">
        <v>675.66</v>
      </c>
      <c r="T32" s="59">
        <v>676.93</v>
      </c>
      <c r="U32" s="59">
        <v>678.21</v>
      </c>
      <c r="V32" s="59">
        <v>675.83</v>
      </c>
      <c r="W32" s="59">
        <v>673.99</v>
      </c>
      <c r="X32" s="59">
        <v>669.03</v>
      </c>
      <c r="Y32" s="59">
        <v>659.29</v>
      </c>
      <c r="Z32" s="59">
        <v>651.11</v>
      </c>
      <c r="AA32" s="59">
        <v>644.55999999999995</v>
      </c>
      <c r="AB32" s="59">
        <v>644.72</v>
      </c>
      <c r="AC32" s="59">
        <v>648.25</v>
      </c>
      <c r="AD32" s="59">
        <v>649.57000000000005</v>
      </c>
      <c r="AE32" s="59">
        <v>651.11</v>
      </c>
      <c r="AF32" s="59">
        <v>653.08000000000004</v>
      </c>
      <c r="AG32" s="59">
        <v>655.51</v>
      </c>
      <c r="AH32" s="59">
        <v>656.38</v>
      </c>
      <c r="AI32" s="59">
        <v>661.51</v>
      </c>
      <c r="AJ32" s="59">
        <v>668.78</v>
      </c>
      <c r="AK32" s="59">
        <v>672.29</v>
      </c>
      <c r="AL32" s="59">
        <v>677.51</v>
      </c>
      <c r="AM32" s="59">
        <v>684.52</v>
      </c>
      <c r="AN32" s="59">
        <v>690.22</v>
      </c>
      <c r="AO32" s="59">
        <v>696.82</v>
      </c>
      <c r="AP32" s="59">
        <v>704.91</v>
      </c>
      <c r="AQ32" s="59">
        <v>713.87</v>
      </c>
      <c r="AR32" s="59">
        <v>722.96</v>
      </c>
      <c r="AS32" s="59">
        <v>733.24</v>
      </c>
      <c r="AT32" s="59">
        <v>743.99</v>
      </c>
      <c r="AU32" s="59">
        <v>756.12</v>
      </c>
    </row>
    <row r="33" spans="1:47">
      <c r="A33" s="59" t="s">
        <v>7967</v>
      </c>
      <c r="B33" s="59">
        <v>234.73</v>
      </c>
      <c r="C33" s="59">
        <v>214.74</v>
      </c>
      <c r="D33" s="59">
        <v>213.21</v>
      </c>
      <c r="E33" s="59">
        <v>211.28</v>
      </c>
      <c r="F33" s="59">
        <v>199</v>
      </c>
      <c r="G33" s="59">
        <v>215.3</v>
      </c>
      <c r="H33" s="59">
        <v>225.2</v>
      </c>
      <c r="I33" s="59">
        <v>328.16</v>
      </c>
      <c r="J33" s="59">
        <v>245.75</v>
      </c>
      <c r="K33" s="59">
        <v>208.94</v>
      </c>
      <c r="L33" s="59">
        <v>221.72</v>
      </c>
      <c r="M33" s="59">
        <v>198.98</v>
      </c>
      <c r="N33" s="59">
        <v>192.86</v>
      </c>
      <c r="O33" s="59">
        <v>183.73</v>
      </c>
      <c r="P33" s="59">
        <v>196.16</v>
      </c>
      <c r="Q33" s="59">
        <v>192.28</v>
      </c>
      <c r="R33" s="59">
        <v>192.21</v>
      </c>
      <c r="S33" s="59">
        <v>193.26</v>
      </c>
      <c r="T33" s="59">
        <v>195.94</v>
      </c>
      <c r="U33" s="59">
        <v>199.7</v>
      </c>
      <c r="V33" s="59">
        <v>201.18</v>
      </c>
      <c r="W33" s="59">
        <v>202.1</v>
      </c>
      <c r="X33" s="59">
        <v>202.45</v>
      </c>
      <c r="Y33" s="59">
        <v>202.2</v>
      </c>
      <c r="Z33" s="59">
        <v>202.33</v>
      </c>
      <c r="AA33" s="59">
        <v>202.8</v>
      </c>
      <c r="AB33" s="59">
        <v>203.6</v>
      </c>
      <c r="AC33" s="59">
        <v>205.19</v>
      </c>
      <c r="AD33" s="59">
        <v>206.2</v>
      </c>
      <c r="AE33" s="59">
        <v>207.48</v>
      </c>
      <c r="AF33" s="59">
        <v>208.53</v>
      </c>
      <c r="AG33" s="59">
        <v>209.55</v>
      </c>
      <c r="AH33" s="59">
        <v>209.69</v>
      </c>
      <c r="AI33" s="59">
        <v>210.2</v>
      </c>
      <c r="AJ33" s="59">
        <v>210.65</v>
      </c>
      <c r="AK33" s="59">
        <v>211.1</v>
      </c>
      <c r="AL33" s="59">
        <v>211.59</v>
      </c>
      <c r="AM33" s="59">
        <v>212.75</v>
      </c>
      <c r="AN33" s="59">
        <v>213.12</v>
      </c>
      <c r="AO33" s="59">
        <v>213.72</v>
      </c>
      <c r="AP33" s="59">
        <v>214.68</v>
      </c>
      <c r="AQ33" s="59">
        <v>215.83</v>
      </c>
      <c r="AR33" s="59">
        <v>216.87</v>
      </c>
      <c r="AS33" s="59">
        <v>218.23</v>
      </c>
      <c r="AT33" s="59">
        <v>219.67</v>
      </c>
      <c r="AU33" s="59">
        <v>221.56</v>
      </c>
    </row>
    <row r="34" spans="1:47">
      <c r="A34" s="59" t="s">
        <v>7966</v>
      </c>
      <c r="B34" s="59">
        <v>0</v>
      </c>
      <c r="C34" s="59">
        <v>0</v>
      </c>
      <c r="D34" s="59">
        <v>0</v>
      </c>
      <c r="E34" s="59">
        <v>0</v>
      </c>
      <c r="F34" s="59">
        <v>0.01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.01</v>
      </c>
      <c r="M34" s="59">
        <v>0.01</v>
      </c>
      <c r="N34" s="59">
        <v>0.01</v>
      </c>
      <c r="O34" s="59">
        <v>0.01</v>
      </c>
      <c r="P34" s="59">
        <v>0.01</v>
      </c>
      <c r="Q34" s="59">
        <v>0.93</v>
      </c>
      <c r="R34" s="59">
        <v>1.92</v>
      </c>
      <c r="S34" s="59">
        <v>3</v>
      </c>
      <c r="T34" s="59">
        <v>4.18</v>
      </c>
      <c r="U34" s="59">
        <v>6.14</v>
      </c>
      <c r="V34" s="59">
        <v>9.11</v>
      </c>
      <c r="W34" s="59">
        <v>10.59</v>
      </c>
      <c r="X34" s="59">
        <v>12.39</v>
      </c>
      <c r="Y34" s="59">
        <v>14.06</v>
      </c>
      <c r="Z34" s="59">
        <v>16.13</v>
      </c>
      <c r="AA34" s="59">
        <v>18.2</v>
      </c>
      <c r="AB34" s="59">
        <v>18.420000000000002</v>
      </c>
      <c r="AC34" s="59">
        <v>18.75</v>
      </c>
      <c r="AD34" s="59">
        <v>19.03</v>
      </c>
      <c r="AE34" s="59">
        <v>19.309999999999999</v>
      </c>
      <c r="AF34" s="59">
        <v>19.600000000000001</v>
      </c>
      <c r="AG34" s="59">
        <v>19.87</v>
      </c>
      <c r="AH34" s="59">
        <v>20.05</v>
      </c>
      <c r="AI34" s="59">
        <v>20.36</v>
      </c>
      <c r="AJ34" s="59">
        <v>20.72</v>
      </c>
      <c r="AK34" s="59">
        <v>20.96</v>
      </c>
      <c r="AL34" s="59">
        <v>21.24</v>
      </c>
      <c r="AM34" s="59">
        <v>21.58</v>
      </c>
      <c r="AN34" s="59">
        <v>21.81</v>
      </c>
      <c r="AO34" s="59">
        <v>22.06</v>
      </c>
      <c r="AP34" s="59">
        <v>22.36</v>
      </c>
      <c r="AQ34" s="59">
        <v>22.67</v>
      </c>
      <c r="AR34" s="59">
        <v>22.99</v>
      </c>
      <c r="AS34" s="59">
        <v>23.33</v>
      </c>
      <c r="AT34" s="59">
        <v>23.68</v>
      </c>
      <c r="AU34" s="59">
        <v>24.07</v>
      </c>
    </row>
    <row r="35" spans="1:47">
      <c r="A35" s="59" t="s">
        <v>785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.14000000000000001</v>
      </c>
      <c r="V35" s="59">
        <v>0.14000000000000001</v>
      </c>
      <c r="W35" s="59">
        <v>0.14000000000000001</v>
      </c>
      <c r="X35" s="59">
        <v>0.14000000000000001</v>
      </c>
      <c r="Y35" s="59">
        <v>0.48</v>
      </c>
      <c r="Z35" s="59">
        <v>0.81</v>
      </c>
      <c r="AA35" s="59">
        <v>1.48</v>
      </c>
      <c r="AB35" s="59">
        <v>1.81</v>
      </c>
      <c r="AC35" s="59">
        <v>2.16</v>
      </c>
      <c r="AD35" s="59">
        <v>2.16</v>
      </c>
      <c r="AE35" s="59">
        <v>2.15</v>
      </c>
      <c r="AF35" s="59">
        <v>2.15</v>
      </c>
      <c r="AG35" s="59">
        <v>2.15</v>
      </c>
      <c r="AH35" s="59">
        <v>2.14</v>
      </c>
      <c r="AI35" s="59">
        <v>2.16</v>
      </c>
      <c r="AJ35" s="59">
        <v>2.19</v>
      </c>
      <c r="AK35" s="59">
        <v>2.2000000000000002</v>
      </c>
      <c r="AL35" s="59">
        <v>2.21</v>
      </c>
      <c r="AM35" s="59">
        <v>2.2400000000000002</v>
      </c>
      <c r="AN35" s="59">
        <v>2.2599999999999998</v>
      </c>
      <c r="AO35" s="59">
        <v>2.2799999999999998</v>
      </c>
      <c r="AP35" s="59">
        <v>2.31</v>
      </c>
      <c r="AQ35" s="59">
        <v>2.34</v>
      </c>
      <c r="AR35" s="59">
        <v>2.37</v>
      </c>
      <c r="AS35" s="59">
        <v>2.41</v>
      </c>
      <c r="AT35" s="59">
        <v>2.4500000000000002</v>
      </c>
      <c r="AU35" s="59">
        <v>2.4900000000000002</v>
      </c>
    </row>
    <row r="36" spans="1:47">
      <c r="A36" s="59" t="s">
        <v>7872</v>
      </c>
      <c r="B36" s="59">
        <v>0.49</v>
      </c>
      <c r="C36" s="59">
        <v>0.35</v>
      </c>
      <c r="D36" s="59">
        <v>0.52</v>
      </c>
      <c r="E36" s="59">
        <v>0.49</v>
      </c>
      <c r="F36" s="59">
        <v>0.02</v>
      </c>
      <c r="G36" s="59">
        <v>0.02</v>
      </c>
      <c r="H36" s="59">
        <v>0.03</v>
      </c>
      <c r="I36" s="59">
        <v>1.29</v>
      </c>
      <c r="J36" s="59">
        <v>1.73</v>
      </c>
      <c r="K36" s="59">
        <v>0.54</v>
      </c>
      <c r="L36" s="59">
        <v>2.27</v>
      </c>
      <c r="M36" s="59">
        <v>1.96</v>
      </c>
      <c r="N36" s="59">
        <v>1.45</v>
      </c>
      <c r="O36" s="59">
        <v>1.31</v>
      </c>
      <c r="P36" s="59">
        <v>0.3</v>
      </c>
      <c r="Q36" s="59">
        <v>0.27</v>
      </c>
      <c r="R36" s="59">
        <v>0.26</v>
      </c>
      <c r="S36" s="59">
        <v>0.24</v>
      </c>
      <c r="T36" s="59">
        <v>0.23</v>
      </c>
      <c r="U36" s="59">
        <v>0.23</v>
      </c>
      <c r="V36" s="59">
        <v>0.23</v>
      </c>
      <c r="W36" s="59">
        <v>0.23</v>
      </c>
      <c r="X36" s="59">
        <v>0.22</v>
      </c>
      <c r="Y36" s="59">
        <v>0.22</v>
      </c>
      <c r="Z36" s="59">
        <v>0.22</v>
      </c>
      <c r="AA36" s="59">
        <v>0.22</v>
      </c>
      <c r="AB36" s="59">
        <v>0.22</v>
      </c>
      <c r="AC36" s="59">
        <v>0.23</v>
      </c>
      <c r="AD36" s="59">
        <v>0.23</v>
      </c>
      <c r="AE36" s="59">
        <v>0.23</v>
      </c>
      <c r="AF36" s="59">
        <v>0.23</v>
      </c>
      <c r="AG36" s="59">
        <v>0.23</v>
      </c>
      <c r="AH36" s="59">
        <v>0.23</v>
      </c>
      <c r="AI36" s="59">
        <v>0.23</v>
      </c>
      <c r="AJ36" s="59">
        <v>0.22</v>
      </c>
      <c r="AK36" s="59">
        <v>0.22</v>
      </c>
      <c r="AL36" s="59">
        <v>0.22</v>
      </c>
      <c r="AM36" s="59">
        <v>0.22</v>
      </c>
      <c r="AN36" s="59">
        <v>0.22</v>
      </c>
      <c r="AO36" s="59">
        <v>0.22</v>
      </c>
      <c r="AP36" s="59">
        <v>0.22</v>
      </c>
      <c r="AQ36" s="59">
        <v>0.22</v>
      </c>
      <c r="AR36" s="59">
        <v>0.22</v>
      </c>
      <c r="AS36" s="59">
        <v>0.22</v>
      </c>
      <c r="AT36" s="59">
        <v>0.22</v>
      </c>
      <c r="AU36" s="59">
        <v>0.22</v>
      </c>
    </row>
    <row r="38" spans="1:47" ht="18.75">
      <c r="A38" s="60" t="s">
        <v>3249</v>
      </c>
    </row>
    <row r="39" spans="1:47" s="62" customFormat="1">
      <c r="A39" s="62" t="s">
        <v>7938</v>
      </c>
      <c r="B39" s="62" t="s">
        <v>7937</v>
      </c>
      <c r="C39" s="62" t="s">
        <v>7936</v>
      </c>
      <c r="D39" s="62" t="s">
        <v>7935</v>
      </c>
      <c r="E39" s="62" t="s">
        <v>7934</v>
      </c>
      <c r="F39" s="62" t="s">
        <v>7933</v>
      </c>
      <c r="G39" s="62" t="s">
        <v>7932</v>
      </c>
      <c r="H39" s="62" t="s">
        <v>7931</v>
      </c>
      <c r="I39" s="62" t="s">
        <v>7930</v>
      </c>
      <c r="J39" s="62" t="s">
        <v>7929</v>
      </c>
      <c r="K39" s="62" t="s">
        <v>7928</v>
      </c>
      <c r="L39" s="62" t="s">
        <v>7927</v>
      </c>
      <c r="M39" s="62" t="s">
        <v>7926</v>
      </c>
      <c r="N39" s="62" t="s">
        <v>7925</v>
      </c>
      <c r="O39" s="62" t="s">
        <v>7924</v>
      </c>
      <c r="P39" s="62" t="s">
        <v>7923</v>
      </c>
      <c r="Q39" s="62" t="s">
        <v>7922</v>
      </c>
      <c r="R39" s="62" t="s">
        <v>7921</v>
      </c>
      <c r="S39" s="62" t="s">
        <v>7920</v>
      </c>
      <c r="T39" s="62" t="s">
        <v>7919</v>
      </c>
      <c r="U39" s="62" t="s">
        <v>7918</v>
      </c>
      <c r="V39" s="62" t="s">
        <v>7917</v>
      </c>
      <c r="W39" s="62" t="s">
        <v>7916</v>
      </c>
      <c r="X39" s="62" t="s">
        <v>7915</v>
      </c>
      <c r="Y39" s="62" t="s">
        <v>7914</v>
      </c>
      <c r="Z39" s="62" t="s">
        <v>7913</v>
      </c>
      <c r="AA39" s="62" t="s">
        <v>7912</v>
      </c>
      <c r="AB39" s="62" t="s">
        <v>7911</v>
      </c>
      <c r="AC39" s="62" t="s">
        <v>7910</v>
      </c>
      <c r="AD39" s="62" t="s">
        <v>7909</v>
      </c>
      <c r="AE39" s="62" t="s">
        <v>7908</v>
      </c>
      <c r="AF39" s="62" t="s">
        <v>7907</v>
      </c>
      <c r="AG39" s="62" t="s">
        <v>7906</v>
      </c>
      <c r="AH39" s="62" t="s">
        <v>7905</v>
      </c>
      <c r="AI39" s="62" t="s">
        <v>7904</v>
      </c>
      <c r="AJ39" s="62" t="s">
        <v>7903</v>
      </c>
      <c r="AK39" s="62" t="s">
        <v>7902</v>
      </c>
      <c r="AL39" s="62" t="s">
        <v>7901</v>
      </c>
      <c r="AM39" s="62" t="s">
        <v>7900</v>
      </c>
      <c r="AN39" s="62" t="s">
        <v>7899</v>
      </c>
      <c r="AO39" s="62" t="s">
        <v>7898</v>
      </c>
      <c r="AP39" s="62" t="s">
        <v>7897</v>
      </c>
      <c r="AQ39" s="62" t="s">
        <v>7896</v>
      </c>
      <c r="AR39" s="62" t="s">
        <v>7895</v>
      </c>
      <c r="AS39" s="62" t="s">
        <v>7894</v>
      </c>
      <c r="AT39" s="62" t="s">
        <v>7893</v>
      </c>
      <c r="AU39" s="62" t="s">
        <v>7892</v>
      </c>
    </row>
    <row r="40" spans="1:47">
      <c r="A40" s="59" t="s">
        <v>7965</v>
      </c>
      <c r="B40" s="59">
        <v>5266.88</v>
      </c>
      <c r="C40" s="59">
        <v>5398.61</v>
      </c>
      <c r="D40" s="59">
        <v>5561.43</v>
      </c>
      <c r="E40" s="59">
        <v>5392.23</v>
      </c>
      <c r="F40" s="59">
        <v>5141.41</v>
      </c>
      <c r="G40" s="59">
        <v>5411.8</v>
      </c>
      <c r="H40" s="59">
        <v>5610.81</v>
      </c>
      <c r="I40" s="59">
        <v>5740.6</v>
      </c>
      <c r="J40" s="59">
        <v>5834.97</v>
      </c>
      <c r="K40" s="59">
        <v>5926.07</v>
      </c>
      <c r="L40" s="59">
        <v>6041.09</v>
      </c>
      <c r="M40" s="59">
        <v>6026.62</v>
      </c>
      <c r="N40" s="59">
        <v>6099.57</v>
      </c>
      <c r="O40" s="59">
        <v>6314.71</v>
      </c>
      <c r="P40" s="59">
        <v>6338.66</v>
      </c>
      <c r="Q40" s="59">
        <v>5994.66</v>
      </c>
      <c r="R40" s="59">
        <v>6267.96</v>
      </c>
      <c r="S40" s="59">
        <v>6385.19</v>
      </c>
      <c r="T40" s="59">
        <v>6442.4</v>
      </c>
      <c r="U40" s="59">
        <v>6464.75</v>
      </c>
      <c r="V40" s="59">
        <v>6454.19</v>
      </c>
      <c r="W40" s="59">
        <v>6458.42</v>
      </c>
      <c r="X40" s="59">
        <v>6478.31</v>
      </c>
      <c r="Y40" s="59">
        <v>6484.8</v>
      </c>
      <c r="Z40" s="59">
        <v>6514.2</v>
      </c>
      <c r="AA40" s="59">
        <v>6529.86</v>
      </c>
      <c r="AB40" s="59">
        <v>6572.95</v>
      </c>
      <c r="AC40" s="59">
        <v>6629.12</v>
      </c>
      <c r="AD40" s="59">
        <v>6624.26</v>
      </c>
      <c r="AE40" s="59">
        <v>6619.24</v>
      </c>
      <c r="AF40" s="59">
        <v>6610.59</v>
      </c>
      <c r="AG40" s="59">
        <v>6605.92</v>
      </c>
      <c r="AH40" s="59">
        <v>6606.29</v>
      </c>
      <c r="AI40" s="59">
        <v>6618.82</v>
      </c>
      <c r="AJ40" s="59">
        <v>6645.93</v>
      </c>
      <c r="AK40" s="59">
        <v>6640.73</v>
      </c>
      <c r="AL40" s="59">
        <v>6646.41</v>
      </c>
      <c r="AM40" s="59">
        <v>6648.88</v>
      </c>
      <c r="AN40" s="59">
        <v>6681.48</v>
      </c>
      <c r="AO40" s="59">
        <v>6724.73</v>
      </c>
      <c r="AP40" s="59">
        <v>6749.74</v>
      </c>
      <c r="AQ40" s="59">
        <v>6776.93</v>
      </c>
      <c r="AR40" s="59">
        <v>6808.73</v>
      </c>
      <c r="AS40" s="59">
        <v>6844.31</v>
      </c>
      <c r="AT40" s="59">
        <v>6887.05</v>
      </c>
      <c r="AU40" s="59">
        <v>6932.14</v>
      </c>
    </row>
    <row r="41" spans="1:47">
      <c r="A41" s="59" t="s">
        <v>7964</v>
      </c>
      <c r="B41" s="59">
        <v>886.98</v>
      </c>
      <c r="C41" s="59">
        <v>888.64</v>
      </c>
      <c r="D41" s="59">
        <v>876.36</v>
      </c>
      <c r="E41" s="59">
        <v>859.3</v>
      </c>
      <c r="F41" s="59">
        <v>795.85</v>
      </c>
      <c r="G41" s="59">
        <v>805.85</v>
      </c>
      <c r="H41" s="59">
        <v>813.11</v>
      </c>
      <c r="I41" s="59">
        <v>803.28</v>
      </c>
      <c r="J41" s="59">
        <v>803.89</v>
      </c>
      <c r="K41" s="59">
        <v>803.13</v>
      </c>
      <c r="L41" s="59">
        <v>809.91</v>
      </c>
      <c r="M41" s="59">
        <v>832.8</v>
      </c>
      <c r="N41" s="59">
        <v>824.84</v>
      </c>
      <c r="O41" s="59">
        <v>848.28</v>
      </c>
      <c r="P41" s="59">
        <v>861.74</v>
      </c>
      <c r="Q41" s="59">
        <v>815.87</v>
      </c>
      <c r="R41" s="59">
        <v>863.34</v>
      </c>
      <c r="S41" s="59">
        <v>887.28</v>
      </c>
      <c r="T41" s="59">
        <v>905.66</v>
      </c>
      <c r="U41" s="59">
        <v>918.85</v>
      </c>
      <c r="V41" s="59">
        <v>929.38</v>
      </c>
      <c r="W41" s="59">
        <v>943.12</v>
      </c>
      <c r="X41" s="59">
        <v>951.85</v>
      </c>
      <c r="Y41" s="59">
        <v>964.64</v>
      </c>
      <c r="Z41" s="59">
        <v>975.14</v>
      </c>
      <c r="AA41" s="59">
        <v>983.97</v>
      </c>
      <c r="AB41" s="59">
        <v>994.28</v>
      </c>
      <c r="AC41" s="59">
        <v>993.59</v>
      </c>
      <c r="AD41" s="59">
        <v>993.72</v>
      </c>
      <c r="AE41" s="59">
        <v>989.85</v>
      </c>
      <c r="AF41" s="59">
        <v>986.79</v>
      </c>
      <c r="AG41" s="59">
        <v>983.98</v>
      </c>
      <c r="AH41" s="59">
        <v>997.64</v>
      </c>
      <c r="AI41" s="59">
        <v>1000.69</v>
      </c>
      <c r="AJ41" s="59">
        <v>1005.46</v>
      </c>
      <c r="AK41" s="59">
        <v>1006.52</v>
      </c>
      <c r="AL41" s="59">
        <v>1004</v>
      </c>
      <c r="AM41" s="59">
        <v>995.33</v>
      </c>
      <c r="AN41" s="59">
        <v>1005.02</v>
      </c>
      <c r="AO41" s="59">
        <v>1015.34</v>
      </c>
      <c r="AP41" s="59">
        <v>1016.45</v>
      </c>
      <c r="AQ41" s="59">
        <v>1017.67</v>
      </c>
      <c r="AR41" s="59">
        <v>1021.54</v>
      </c>
      <c r="AS41" s="59">
        <v>1024.28</v>
      </c>
      <c r="AT41" s="59">
        <v>1029.8900000000001</v>
      </c>
      <c r="AU41" s="59">
        <v>1033.9000000000001</v>
      </c>
    </row>
    <row r="42" spans="1:47">
      <c r="A42" s="59" t="s">
        <v>7884</v>
      </c>
      <c r="B42" s="59">
        <v>1902.61</v>
      </c>
      <c r="C42" s="59">
        <v>1960.6</v>
      </c>
      <c r="D42" s="59">
        <v>2129.79</v>
      </c>
      <c r="E42" s="59">
        <v>2132.65</v>
      </c>
      <c r="F42" s="59">
        <v>2091.9899999999998</v>
      </c>
      <c r="G42" s="59">
        <v>2202.25</v>
      </c>
      <c r="H42" s="59">
        <v>2339.0500000000002</v>
      </c>
      <c r="I42" s="59">
        <v>2484.9699999999998</v>
      </c>
      <c r="J42" s="59">
        <v>2595.37</v>
      </c>
      <c r="K42" s="59">
        <v>2690.99</v>
      </c>
      <c r="L42" s="59">
        <v>2762.91</v>
      </c>
      <c r="M42" s="59">
        <v>2675.54</v>
      </c>
      <c r="N42" s="59">
        <v>2803.89</v>
      </c>
      <c r="O42" s="59">
        <v>2934.55</v>
      </c>
      <c r="P42" s="59">
        <v>2933.78</v>
      </c>
      <c r="Q42" s="59">
        <v>2789.76</v>
      </c>
      <c r="R42" s="59">
        <v>2880.57</v>
      </c>
      <c r="S42" s="59">
        <v>2887.72</v>
      </c>
      <c r="T42" s="59">
        <v>2888.31</v>
      </c>
      <c r="U42" s="59">
        <v>2874.23</v>
      </c>
      <c r="V42" s="59">
        <v>2847.43</v>
      </c>
      <c r="W42" s="59">
        <v>2831.05</v>
      </c>
      <c r="X42" s="59">
        <v>2836.49</v>
      </c>
      <c r="Y42" s="59">
        <v>2824.01</v>
      </c>
      <c r="Z42" s="59">
        <v>2819.84</v>
      </c>
      <c r="AA42" s="59">
        <v>2796.77</v>
      </c>
      <c r="AB42" s="59">
        <v>2808.21</v>
      </c>
      <c r="AC42" s="59">
        <v>2824.56</v>
      </c>
      <c r="AD42" s="59">
        <v>2814.72</v>
      </c>
      <c r="AE42" s="59">
        <v>2808.54</v>
      </c>
      <c r="AF42" s="59">
        <v>2800.45</v>
      </c>
      <c r="AG42" s="59">
        <v>2794.64</v>
      </c>
      <c r="AH42" s="59">
        <v>2780.29</v>
      </c>
      <c r="AI42" s="59">
        <v>2784.01</v>
      </c>
      <c r="AJ42" s="59">
        <v>2796.47</v>
      </c>
      <c r="AK42" s="59">
        <v>2785.45</v>
      </c>
      <c r="AL42" s="59">
        <v>2786.9</v>
      </c>
      <c r="AM42" s="59">
        <v>2791.1</v>
      </c>
      <c r="AN42" s="59">
        <v>2803.9</v>
      </c>
      <c r="AO42" s="59">
        <v>2822.6</v>
      </c>
      <c r="AP42" s="59">
        <v>2832.87</v>
      </c>
      <c r="AQ42" s="59">
        <v>2844.74</v>
      </c>
      <c r="AR42" s="59">
        <v>2857.87</v>
      </c>
      <c r="AS42" s="59">
        <v>2873.38</v>
      </c>
      <c r="AT42" s="59">
        <v>2890.68</v>
      </c>
      <c r="AU42" s="59">
        <v>2910.11</v>
      </c>
    </row>
    <row r="43" spans="1:47">
      <c r="A43" s="59" t="s">
        <v>7967</v>
      </c>
      <c r="B43" s="59">
        <v>1741.37</v>
      </c>
      <c r="C43" s="59">
        <v>1842.4</v>
      </c>
      <c r="D43" s="59">
        <v>1869.48</v>
      </c>
      <c r="E43" s="59">
        <v>1777.22</v>
      </c>
      <c r="F43" s="59">
        <v>1685.79</v>
      </c>
      <c r="G43" s="59">
        <v>1811.58</v>
      </c>
      <c r="H43" s="59">
        <v>1846.94</v>
      </c>
      <c r="I43" s="59">
        <v>1844.42</v>
      </c>
      <c r="J43" s="59">
        <v>1826.05</v>
      </c>
      <c r="K43" s="59">
        <v>1813.81</v>
      </c>
      <c r="L43" s="59">
        <v>1879.34</v>
      </c>
      <c r="M43" s="59">
        <v>1936.78</v>
      </c>
      <c r="N43" s="59">
        <v>1862.08</v>
      </c>
      <c r="O43" s="59">
        <v>1895.94</v>
      </c>
      <c r="P43" s="59">
        <v>1907.01</v>
      </c>
      <c r="Q43" s="59">
        <v>1770.59</v>
      </c>
      <c r="R43" s="59">
        <v>1860.98</v>
      </c>
      <c r="S43" s="59">
        <v>1919.28</v>
      </c>
      <c r="T43" s="59">
        <v>1934.16</v>
      </c>
      <c r="U43" s="59">
        <v>1934.61</v>
      </c>
      <c r="V43" s="59">
        <v>1927.24</v>
      </c>
      <c r="W43" s="59">
        <v>1921.06</v>
      </c>
      <c r="X43" s="59">
        <v>1911.85</v>
      </c>
      <c r="Y43" s="59">
        <v>1900.39</v>
      </c>
      <c r="Z43" s="59">
        <v>1886.24</v>
      </c>
      <c r="AA43" s="59">
        <v>1870.21</v>
      </c>
      <c r="AB43" s="59">
        <v>1867.75</v>
      </c>
      <c r="AC43" s="59">
        <v>1868.18</v>
      </c>
      <c r="AD43" s="59">
        <v>1867.1</v>
      </c>
      <c r="AE43" s="59">
        <v>1866.89</v>
      </c>
      <c r="AF43" s="59">
        <v>1866.41</v>
      </c>
      <c r="AG43" s="59">
        <v>1867.6</v>
      </c>
      <c r="AH43" s="59">
        <v>1867.17</v>
      </c>
      <c r="AI43" s="59">
        <v>1868.06</v>
      </c>
      <c r="AJ43" s="59">
        <v>1870.68</v>
      </c>
      <c r="AK43" s="59">
        <v>1873.17</v>
      </c>
      <c r="AL43" s="59">
        <v>1876.88</v>
      </c>
      <c r="AM43" s="59">
        <v>1880.97</v>
      </c>
      <c r="AN43" s="59">
        <v>1886.11</v>
      </c>
      <c r="AO43" s="59">
        <v>1893.16</v>
      </c>
      <c r="AP43" s="59">
        <v>1901.3</v>
      </c>
      <c r="AQ43" s="59">
        <v>1909.97</v>
      </c>
      <c r="AR43" s="59">
        <v>1919.42</v>
      </c>
      <c r="AS43" s="59">
        <v>1930.46</v>
      </c>
      <c r="AT43" s="59">
        <v>1943.14</v>
      </c>
      <c r="AU43" s="59">
        <v>1957.04</v>
      </c>
    </row>
    <row r="44" spans="1:47">
      <c r="A44" s="59" t="s">
        <v>7966</v>
      </c>
      <c r="B44" s="59">
        <v>546.78</v>
      </c>
      <c r="C44" s="59">
        <v>502.55</v>
      </c>
      <c r="D44" s="59">
        <v>487.51</v>
      </c>
      <c r="E44" s="59">
        <v>432.14</v>
      </c>
      <c r="F44" s="59">
        <v>416.45</v>
      </c>
      <c r="G44" s="59">
        <v>421.19</v>
      </c>
      <c r="H44" s="59">
        <v>418.25</v>
      </c>
      <c r="I44" s="59">
        <v>428.47</v>
      </c>
      <c r="J44" s="59">
        <v>454.54</v>
      </c>
      <c r="K44" s="59">
        <v>455.47</v>
      </c>
      <c r="L44" s="59">
        <v>445.45</v>
      </c>
      <c r="M44" s="59">
        <v>437.03</v>
      </c>
      <c r="N44" s="59">
        <v>462.22</v>
      </c>
      <c r="O44" s="59">
        <v>479.03</v>
      </c>
      <c r="P44" s="59">
        <v>486.44</v>
      </c>
      <c r="Q44" s="59">
        <v>500.33</v>
      </c>
      <c r="R44" s="59">
        <v>534.64</v>
      </c>
      <c r="S44" s="59">
        <v>553.04</v>
      </c>
      <c r="T44" s="59">
        <v>570.22</v>
      </c>
      <c r="U44" s="59">
        <v>587.52</v>
      </c>
      <c r="V44" s="59">
        <v>600.57000000000005</v>
      </c>
      <c r="W44" s="59">
        <v>613.13</v>
      </c>
      <c r="X44" s="59">
        <v>628.21</v>
      </c>
      <c r="Y44" s="59">
        <v>644.97</v>
      </c>
      <c r="Z44" s="59">
        <v>674.29</v>
      </c>
      <c r="AA44" s="59">
        <v>710.2</v>
      </c>
      <c r="AB44" s="59">
        <v>727.19</v>
      </c>
      <c r="AC44" s="59">
        <v>752.39</v>
      </c>
      <c r="AD44" s="59">
        <v>758.6</v>
      </c>
      <c r="AE44" s="59">
        <v>763.79</v>
      </c>
      <c r="AF44" s="59">
        <v>767.37</v>
      </c>
      <c r="AG44" s="59">
        <v>770.55</v>
      </c>
      <c r="AH44" s="59">
        <v>772.61</v>
      </c>
      <c r="AI44" s="59">
        <v>777.76</v>
      </c>
      <c r="AJ44" s="59">
        <v>785.03</v>
      </c>
      <c r="AK44" s="59">
        <v>787.33</v>
      </c>
      <c r="AL44" s="59">
        <v>790.12</v>
      </c>
      <c r="AM44" s="59">
        <v>792.64</v>
      </c>
      <c r="AN44" s="59">
        <v>797.02</v>
      </c>
      <c r="AO44" s="59">
        <v>803.24</v>
      </c>
      <c r="AP44" s="59">
        <v>807.7</v>
      </c>
      <c r="AQ44" s="59">
        <v>812.07</v>
      </c>
      <c r="AR44" s="59">
        <v>816.37</v>
      </c>
      <c r="AS44" s="59">
        <v>821.35</v>
      </c>
      <c r="AT44" s="59">
        <v>827.02</v>
      </c>
      <c r="AU44" s="59">
        <v>833.15</v>
      </c>
    </row>
    <row r="45" spans="1:47">
      <c r="A45" s="59" t="s">
        <v>7859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.33</v>
      </c>
      <c r="V45" s="59">
        <v>1.25</v>
      </c>
      <c r="W45" s="59">
        <v>2.13</v>
      </c>
      <c r="X45" s="59">
        <v>2.95</v>
      </c>
      <c r="Y45" s="59">
        <v>4.82</v>
      </c>
      <c r="Z45" s="59">
        <v>13.46</v>
      </c>
      <c r="AA45" s="59">
        <v>24.38</v>
      </c>
      <c r="AB45" s="59">
        <v>32.15</v>
      </c>
      <c r="AC45" s="59">
        <v>47.77</v>
      </c>
      <c r="AD45" s="59">
        <v>48.36</v>
      </c>
      <c r="AE45" s="59">
        <v>49.15</v>
      </c>
      <c r="AF45" s="59">
        <v>48.95</v>
      </c>
      <c r="AG45" s="59">
        <v>48.79</v>
      </c>
      <c r="AH45" s="59">
        <v>48.42</v>
      </c>
      <c r="AI45" s="59">
        <v>48.3</v>
      </c>
      <c r="AJ45" s="59">
        <v>48.23</v>
      </c>
      <c r="AK45" s="59">
        <v>47.89</v>
      </c>
      <c r="AL45" s="59">
        <v>47.8</v>
      </c>
      <c r="AM45" s="59">
        <v>47.75</v>
      </c>
      <c r="AN45" s="59">
        <v>47.83</v>
      </c>
      <c r="AO45" s="59">
        <v>47.99</v>
      </c>
      <c r="AP45" s="59">
        <v>48.05</v>
      </c>
      <c r="AQ45" s="59">
        <v>48.14</v>
      </c>
      <c r="AR45" s="59">
        <v>48.26</v>
      </c>
      <c r="AS45" s="59">
        <v>48.41</v>
      </c>
      <c r="AT45" s="59">
        <v>48.58</v>
      </c>
      <c r="AU45" s="59">
        <v>48.79</v>
      </c>
    </row>
    <row r="46" spans="1:47">
      <c r="A46" s="59" t="s">
        <v>7872</v>
      </c>
      <c r="B46" s="59">
        <v>189.14</v>
      </c>
      <c r="C46" s="59">
        <v>204.43</v>
      </c>
      <c r="D46" s="59">
        <v>198.29</v>
      </c>
      <c r="E46" s="59">
        <v>190.9</v>
      </c>
      <c r="F46" s="59">
        <v>151.34</v>
      </c>
      <c r="G46" s="59">
        <v>170.94</v>
      </c>
      <c r="H46" s="59">
        <v>193.45</v>
      </c>
      <c r="I46" s="59">
        <v>179.46</v>
      </c>
      <c r="J46" s="59">
        <v>155.12</v>
      </c>
      <c r="K46" s="59">
        <v>162.66999999999999</v>
      </c>
      <c r="L46" s="59">
        <v>143.47999999999999</v>
      </c>
      <c r="M46" s="59">
        <v>144.46</v>
      </c>
      <c r="N46" s="59">
        <v>146.55000000000001</v>
      </c>
      <c r="O46" s="59">
        <v>156.91</v>
      </c>
      <c r="P46" s="59">
        <v>149.68</v>
      </c>
      <c r="Q46" s="59">
        <v>118.11</v>
      </c>
      <c r="R46" s="59">
        <v>128.43</v>
      </c>
      <c r="S46" s="59">
        <v>137.88</v>
      </c>
      <c r="T46" s="59">
        <v>144.05000000000001</v>
      </c>
      <c r="U46" s="59">
        <v>149.21</v>
      </c>
      <c r="V46" s="59">
        <v>148.31</v>
      </c>
      <c r="W46" s="59">
        <v>147.94</v>
      </c>
      <c r="X46" s="59">
        <v>146.96</v>
      </c>
      <c r="Y46" s="59">
        <v>145.97999999999999</v>
      </c>
      <c r="Z46" s="59">
        <v>145.22999999999999</v>
      </c>
      <c r="AA46" s="59">
        <v>144.33000000000001</v>
      </c>
      <c r="AB46" s="59">
        <v>143.38999999999999</v>
      </c>
      <c r="AC46" s="59">
        <v>142.65</v>
      </c>
      <c r="AD46" s="59">
        <v>141.76</v>
      </c>
      <c r="AE46" s="59">
        <v>141.01</v>
      </c>
      <c r="AF46" s="59">
        <v>140.62</v>
      </c>
      <c r="AG46" s="59">
        <v>140.36000000000001</v>
      </c>
      <c r="AH46" s="59">
        <v>140.15</v>
      </c>
      <c r="AI46" s="59">
        <v>140.01</v>
      </c>
      <c r="AJ46" s="59">
        <v>140.07</v>
      </c>
      <c r="AK46" s="59">
        <v>140.37</v>
      </c>
      <c r="AL46" s="59">
        <v>140.71</v>
      </c>
      <c r="AM46" s="59">
        <v>141.09</v>
      </c>
      <c r="AN46" s="59">
        <v>141.61000000000001</v>
      </c>
      <c r="AO46" s="59">
        <v>142.4</v>
      </c>
      <c r="AP46" s="59">
        <v>143.37</v>
      </c>
      <c r="AQ46" s="59">
        <v>144.34</v>
      </c>
      <c r="AR46" s="59">
        <v>145.28</v>
      </c>
      <c r="AS46" s="59">
        <v>146.44</v>
      </c>
      <c r="AT46" s="59">
        <v>147.74</v>
      </c>
      <c r="AU46" s="59">
        <v>149.15</v>
      </c>
    </row>
    <row r="48" spans="1:47" ht="18.75">
      <c r="A48" s="60" t="s">
        <v>692</v>
      </c>
    </row>
    <row r="49" spans="1:47" s="62" customFormat="1">
      <c r="A49" s="62" t="s">
        <v>7938</v>
      </c>
      <c r="B49" s="62" t="s">
        <v>7937</v>
      </c>
      <c r="C49" s="62" t="s">
        <v>7936</v>
      </c>
      <c r="D49" s="62" t="s">
        <v>7935</v>
      </c>
      <c r="E49" s="62" t="s">
        <v>7934</v>
      </c>
      <c r="F49" s="62" t="s">
        <v>7933</v>
      </c>
      <c r="G49" s="62" t="s">
        <v>7932</v>
      </c>
      <c r="H49" s="62" t="s">
        <v>7931</v>
      </c>
      <c r="I49" s="62" t="s">
        <v>7930</v>
      </c>
      <c r="J49" s="62" t="s">
        <v>7929</v>
      </c>
      <c r="K49" s="62" t="s">
        <v>7928</v>
      </c>
      <c r="L49" s="62" t="s">
        <v>7927</v>
      </c>
      <c r="M49" s="62" t="s">
        <v>7926</v>
      </c>
      <c r="N49" s="62" t="s">
        <v>7925</v>
      </c>
      <c r="O49" s="62" t="s">
        <v>7924</v>
      </c>
      <c r="P49" s="62" t="s">
        <v>7923</v>
      </c>
      <c r="Q49" s="62" t="s">
        <v>7922</v>
      </c>
      <c r="R49" s="62" t="s">
        <v>7921</v>
      </c>
      <c r="S49" s="62" t="s">
        <v>7920</v>
      </c>
      <c r="T49" s="62" t="s">
        <v>7919</v>
      </c>
      <c r="U49" s="62" t="s">
        <v>7918</v>
      </c>
      <c r="V49" s="62" t="s">
        <v>7917</v>
      </c>
      <c r="W49" s="62" t="s">
        <v>7916</v>
      </c>
      <c r="X49" s="62" t="s">
        <v>7915</v>
      </c>
      <c r="Y49" s="62" t="s">
        <v>7914</v>
      </c>
      <c r="Z49" s="62" t="s">
        <v>7913</v>
      </c>
      <c r="AA49" s="62" t="s">
        <v>7912</v>
      </c>
      <c r="AB49" s="62" t="s">
        <v>7911</v>
      </c>
      <c r="AC49" s="62" t="s">
        <v>7910</v>
      </c>
      <c r="AD49" s="62" t="s">
        <v>7909</v>
      </c>
      <c r="AE49" s="62" t="s">
        <v>7908</v>
      </c>
      <c r="AF49" s="62" t="s">
        <v>7907</v>
      </c>
      <c r="AG49" s="62" t="s">
        <v>7906</v>
      </c>
      <c r="AH49" s="62" t="s">
        <v>7905</v>
      </c>
      <c r="AI49" s="62" t="s">
        <v>7904</v>
      </c>
      <c r="AJ49" s="62" t="s">
        <v>7903</v>
      </c>
      <c r="AK49" s="62" t="s">
        <v>7902</v>
      </c>
      <c r="AL49" s="62" t="s">
        <v>7901</v>
      </c>
      <c r="AM49" s="62" t="s">
        <v>7900</v>
      </c>
      <c r="AN49" s="62" t="s">
        <v>7899</v>
      </c>
      <c r="AO49" s="62" t="s">
        <v>7898</v>
      </c>
      <c r="AP49" s="62" t="s">
        <v>7897</v>
      </c>
      <c r="AQ49" s="62" t="s">
        <v>7896</v>
      </c>
      <c r="AR49" s="62" t="s">
        <v>7895</v>
      </c>
      <c r="AS49" s="62" t="s">
        <v>7894</v>
      </c>
      <c r="AT49" s="62" t="s">
        <v>7893</v>
      </c>
      <c r="AU49" s="62" t="s">
        <v>7892</v>
      </c>
    </row>
    <row r="50" spans="1:47">
      <c r="A50" s="59" t="s">
        <v>7965</v>
      </c>
      <c r="B50" s="59">
        <v>2483.92</v>
      </c>
      <c r="C50" s="59">
        <v>2465.79</v>
      </c>
      <c r="D50" s="59">
        <v>2568.08</v>
      </c>
      <c r="E50" s="59">
        <v>2556.56</v>
      </c>
      <c r="F50" s="59">
        <v>2537.0500000000002</v>
      </c>
      <c r="G50" s="59">
        <v>2623.93</v>
      </c>
      <c r="H50" s="59">
        <v>2625.66</v>
      </c>
      <c r="I50" s="59">
        <v>2657.53</v>
      </c>
      <c r="J50" s="59">
        <v>2707.94</v>
      </c>
      <c r="K50" s="59">
        <v>2657.91</v>
      </c>
      <c r="L50" s="59">
        <v>2647.34</v>
      </c>
      <c r="M50" s="59">
        <v>2670.67</v>
      </c>
      <c r="N50" s="59">
        <v>2748.82</v>
      </c>
      <c r="O50" s="59">
        <v>2859.43</v>
      </c>
      <c r="P50" s="59">
        <v>2879.78</v>
      </c>
      <c r="Q50" s="59">
        <v>2329.06</v>
      </c>
      <c r="R50" s="59">
        <v>2592.4899999999998</v>
      </c>
      <c r="S50" s="59">
        <v>2807.99</v>
      </c>
      <c r="T50" s="59">
        <v>2808.24</v>
      </c>
      <c r="U50" s="59">
        <v>2805.6</v>
      </c>
      <c r="V50" s="59">
        <v>2794.12</v>
      </c>
      <c r="W50" s="59">
        <v>2786.89</v>
      </c>
      <c r="X50" s="59">
        <v>2774.39</v>
      </c>
      <c r="Y50" s="59">
        <v>2760.78</v>
      </c>
      <c r="Z50" s="59">
        <v>2749.12</v>
      </c>
      <c r="AA50" s="59">
        <v>2735.66</v>
      </c>
      <c r="AB50" s="59">
        <v>2722.19</v>
      </c>
      <c r="AC50" s="59">
        <v>2710.17</v>
      </c>
      <c r="AD50" s="59">
        <v>2696.48</v>
      </c>
      <c r="AE50" s="59">
        <v>2682.03</v>
      </c>
      <c r="AF50" s="59">
        <v>2666.81</v>
      </c>
      <c r="AG50" s="59">
        <v>2652.1</v>
      </c>
      <c r="AH50" s="59">
        <v>2638.35</v>
      </c>
      <c r="AI50" s="59">
        <v>2625</v>
      </c>
      <c r="AJ50" s="59">
        <v>2614.04</v>
      </c>
      <c r="AK50" s="59">
        <v>2602.9299999999998</v>
      </c>
      <c r="AL50" s="59">
        <v>2593.3000000000002</v>
      </c>
      <c r="AM50" s="59">
        <v>2584.25</v>
      </c>
      <c r="AN50" s="59">
        <v>2578.11</v>
      </c>
      <c r="AO50" s="59">
        <v>2574.85</v>
      </c>
      <c r="AP50" s="59">
        <v>2571.5300000000002</v>
      </c>
      <c r="AQ50" s="59">
        <v>2569.5</v>
      </c>
      <c r="AR50" s="59">
        <v>2568.64</v>
      </c>
      <c r="AS50" s="59">
        <v>2569.9</v>
      </c>
      <c r="AT50" s="59">
        <v>2573.9</v>
      </c>
      <c r="AU50" s="59">
        <v>2579.84</v>
      </c>
    </row>
    <row r="51" spans="1:47">
      <c r="A51" s="59" t="s">
        <v>7964</v>
      </c>
      <c r="B51" s="59">
        <v>3.53</v>
      </c>
      <c r="C51" s="59">
        <v>3.5</v>
      </c>
      <c r="D51" s="59">
        <v>3.28</v>
      </c>
      <c r="E51" s="59">
        <v>3.78</v>
      </c>
      <c r="F51" s="59">
        <v>3.43</v>
      </c>
      <c r="G51" s="59">
        <v>3.59</v>
      </c>
      <c r="H51" s="59">
        <v>3.72</v>
      </c>
      <c r="I51" s="59">
        <v>3.68</v>
      </c>
      <c r="J51" s="59">
        <v>4.08</v>
      </c>
      <c r="K51" s="59">
        <v>4.4800000000000004</v>
      </c>
      <c r="L51" s="59">
        <v>4.3899999999999997</v>
      </c>
      <c r="M51" s="59">
        <v>4.3899999999999997</v>
      </c>
      <c r="N51" s="59">
        <v>4.4000000000000004</v>
      </c>
      <c r="O51" s="59">
        <v>4.41</v>
      </c>
      <c r="P51" s="59">
        <v>4.43</v>
      </c>
      <c r="Q51" s="59">
        <v>3.49</v>
      </c>
      <c r="R51" s="59">
        <v>4.1399999999999997</v>
      </c>
      <c r="S51" s="59">
        <v>5.01</v>
      </c>
      <c r="T51" s="59">
        <v>5.5</v>
      </c>
      <c r="U51" s="59">
        <v>6.27</v>
      </c>
      <c r="V51" s="59">
        <v>7.79</v>
      </c>
      <c r="W51" s="59">
        <v>9.5399999999999991</v>
      </c>
      <c r="X51" s="59">
        <v>11.25</v>
      </c>
      <c r="Y51" s="59">
        <v>13.02</v>
      </c>
      <c r="Z51" s="59">
        <v>14.69</v>
      </c>
      <c r="AA51" s="59">
        <v>16.86</v>
      </c>
      <c r="AB51" s="59">
        <v>19.32</v>
      </c>
      <c r="AC51" s="59">
        <v>21.39</v>
      </c>
      <c r="AD51" s="59">
        <v>23.47</v>
      </c>
      <c r="AE51" s="59">
        <v>25.28</v>
      </c>
      <c r="AF51" s="59">
        <v>27.23</v>
      </c>
      <c r="AG51" s="59">
        <v>29.31</v>
      </c>
      <c r="AH51" s="59">
        <v>31.84</v>
      </c>
      <c r="AI51" s="59">
        <v>34.29</v>
      </c>
      <c r="AJ51" s="59">
        <v>36.94</v>
      </c>
      <c r="AK51" s="59">
        <v>39.71</v>
      </c>
      <c r="AL51" s="59">
        <v>42.38</v>
      </c>
      <c r="AM51" s="59">
        <v>44.84</v>
      </c>
      <c r="AN51" s="59">
        <v>47.66</v>
      </c>
      <c r="AO51" s="59">
        <v>50.57</v>
      </c>
      <c r="AP51" s="59">
        <v>53.41</v>
      </c>
      <c r="AQ51" s="59">
        <v>56.35</v>
      </c>
      <c r="AR51" s="59">
        <v>59.53</v>
      </c>
      <c r="AS51" s="59">
        <v>62.84</v>
      </c>
      <c r="AT51" s="59">
        <v>66.489999999999995</v>
      </c>
      <c r="AU51" s="59">
        <v>70.400000000000006</v>
      </c>
    </row>
    <row r="52" spans="1:47">
      <c r="A52" s="59" t="s">
        <v>7033</v>
      </c>
      <c r="B52" s="59">
        <v>11.91</v>
      </c>
      <c r="C52" s="59">
        <v>11.65</v>
      </c>
      <c r="D52" s="59">
        <v>13.79</v>
      </c>
      <c r="E52" s="59">
        <v>14.36</v>
      </c>
      <c r="F52" s="59">
        <v>12.36</v>
      </c>
      <c r="G52" s="59">
        <v>12.66</v>
      </c>
      <c r="H52" s="59">
        <v>13.85</v>
      </c>
      <c r="I52" s="59">
        <v>14.61</v>
      </c>
      <c r="J52" s="59">
        <v>11.98</v>
      </c>
      <c r="K52" s="59">
        <v>10.46</v>
      </c>
      <c r="L52" s="59">
        <v>10.73</v>
      </c>
      <c r="M52" s="59">
        <v>12.09</v>
      </c>
      <c r="N52" s="59">
        <v>11.98</v>
      </c>
      <c r="O52" s="59">
        <v>11.71</v>
      </c>
      <c r="P52" s="59">
        <v>11.61</v>
      </c>
      <c r="Q52" s="59">
        <v>8.68</v>
      </c>
      <c r="R52" s="59">
        <v>9.7200000000000006</v>
      </c>
      <c r="S52" s="59">
        <v>10.64</v>
      </c>
      <c r="T52" s="59">
        <v>10.46</v>
      </c>
      <c r="U52" s="59">
        <v>10.36</v>
      </c>
      <c r="V52" s="59">
        <v>10.34</v>
      </c>
      <c r="W52" s="59">
        <v>10.38</v>
      </c>
      <c r="X52" s="59">
        <v>10.37</v>
      </c>
      <c r="Y52" s="59">
        <v>10.33</v>
      </c>
      <c r="Z52" s="59">
        <v>10.24</v>
      </c>
      <c r="AA52" s="59">
        <v>10.11</v>
      </c>
      <c r="AB52" s="59">
        <v>9.98</v>
      </c>
      <c r="AC52" s="59">
        <v>9.84</v>
      </c>
      <c r="AD52" s="59">
        <v>9.69</v>
      </c>
      <c r="AE52" s="59">
        <v>9.52</v>
      </c>
      <c r="AF52" s="59">
        <v>9.36</v>
      </c>
      <c r="AG52" s="59">
        <v>9.1999999999999993</v>
      </c>
      <c r="AH52" s="59">
        <v>9.0399999999999991</v>
      </c>
      <c r="AI52" s="59">
        <v>8.8800000000000008</v>
      </c>
      <c r="AJ52" s="59">
        <v>8.7200000000000006</v>
      </c>
      <c r="AK52" s="59">
        <v>8.57</v>
      </c>
      <c r="AL52" s="59">
        <v>8.42</v>
      </c>
      <c r="AM52" s="59">
        <v>8.27</v>
      </c>
      <c r="AN52" s="59">
        <v>8.1300000000000008</v>
      </c>
      <c r="AO52" s="59">
        <v>7.99</v>
      </c>
      <c r="AP52" s="59">
        <v>7.85</v>
      </c>
      <c r="AQ52" s="59">
        <v>7.72</v>
      </c>
      <c r="AR52" s="59">
        <v>7.6</v>
      </c>
      <c r="AS52" s="59">
        <v>7.48</v>
      </c>
      <c r="AT52" s="59">
        <v>7.37</v>
      </c>
      <c r="AU52" s="59">
        <v>7.25</v>
      </c>
    </row>
    <row r="53" spans="1:47">
      <c r="A53" s="59" t="s">
        <v>7884</v>
      </c>
      <c r="B53" s="59">
        <v>1.88</v>
      </c>
      <c r="C53" s="59">
        <v>1.88</v>
      </c>
      <c r="D53" s="59">
        <v>1.89</v>
      </c>
      <c r="E53" s="59">
        <v>1.89</v>
      </c>
      <c r="F53" s="59">
        <v>1.89</v>
      </c>
      <c r="G53" s="59">
        <v>1.9</v>
      </c>
      <c r="H53" s="59">
        <v>1.61</v>
      </c>
      <c r="I53" s="59">
        <v>1.72</v>
      </c>
      <c r="J53" s="59">
        <v>1.49</v>
      </c>
      <c r="K53" s="59">
        <v>3.92</v>
      </c>
      <c r="L53" s="59">
        <v>3.92</v>
      </c>
      <c r="M53" s="59">
        <v>4.05</v>
      </c>
      <c r="N53" s="59">
        <v>4.6399999999999997</v>
      </c>
      <c r="O53" s="59">
        <v>4.5199999999999996</v>
      </c>
      <c r="P53" s="59">
        <v>4.9000000000000004</v>
      </c>
      <c r="Q53" s="59">
        <v>4.88</v>
      </c>
      <c r="R53" s="59">
        <v>9.44</v>
      </c>
      <c r="S53" s="59">
        <v>16.93</v>
      </c>
      <c r="T53" s="59">
        <v>20.86</v>
      </c>
      <c r="U53" s="59">
        <v>24.69</v>
      </c>
      <c r="V53" s="59">
        <v>28.02</v>
      </c>
      <c r="W53" s="59">
        <v>31.46</v>
      </c>
      <c r="X53" s="59">
        <v>34.92</v>
      </c>
      <c r="Y53" s="59">
        <v>40.74</v>
      </c>
      <c r="Z53" s="59">
        <v>44.75</v>
      </c>
      <c r="AA53" s="59">
        <v>48.94</v>
      </c>
      <c r="AB53" s="59">
        <v>53.27</v>
      </c>
      <c r="AC53" s="59">
        <v>61.9</v>
      </c>
      <c r="AD53" s="59">
        <v>66.47</v>
      </c>
      <c r="AE53" s="59">
        <v>71.14</v>
      </c>
      <c r="AF53" s="59">
        <v>75.83</v>
      </c>
      <c r="AG53" s="59">
        <v>84.27</v>
      </c>
      <c r="AH53" s="59">
        <v>88.98</v>
      </c>
      <c r="AI53" s="59">
        <v>93.91</v>
      </c>
      <c r="AJ53" s="59">
        <v>99.19</v>
      </c>
      <c r="AK53" s="59">
        <v>104.53</v>
      </c>
      <c r="AL53" s="59">
        <v>110.08</v>
      </c>
      <c r="AM53" s="59">
        <v>115.79</v>
      </c>
      <c r="AN53" s="59">
        <v>122.14</v>
      </c>
      <c r="AO53" s="59">
        <v>129.24</v>
      </c>
      <c r="AP53" s="59">
        <v>136.56</v>
      </c>
      <c r="AQ53" s="59">
        <v>144.30000000000001</v>
      </c>
      <c r="AR53" s="59">
        <v>152.44999999999999</v>
      </c>
      <c r="AS53" s="59">
        <v>161.30000000000001</v>
      </c>
      <c r="AT53" s="59">
        <v>170.96</v>
      </c>
      <c r="AU53" s="59">
        <v>181.43</v>
      </c>
    </row>
    <row r="54" spans="1:47">
      <c r="A54" s="59" t="s">
        <v>7827</v>
      </c>
      <c r="B54" s="59">
        <v>11.08</v>
      </c>
      <c r="C54" s="59">
        <v>12.38</v>
      </c>
      <c r="D54" s="59">
        <v>25.9</v>
      </c>
      <c r="E54" s="59">
        <v>36.700000000000003</v>
      </c>
      <c r="F54" s="59">
        <v>38.869999999999997</v>
      </c>
      <c r="G54" s="59">
        <v>50.89</v>
      </c>
      <c r="H54" s="59">
        <v>65.34</v>
      </c>
      <c r="I54" s="59">
        <v>70.540000000000006</v>
      </c>
      <c r="J54" s="59">
        <v>81.13</v>
      </c>
      <c r="K54" s="59">
        <v>80.790000000000006</v>
      </c>
      <c r="L54" s="59">
        <v>83.15</v>
      </c>
      <c r="M54" s="59">
        <v>86.67</v>
      </c>
      <c r="N54" s="59">
        <v>87.99</v>
      </c>
      <c r="O54" s="59">
        <v>90.32</v>
      </c>
      <c r="P54" s="59">
        <v>91.74</v>
      </c>
      <c r="Q54" s="59">
        <v>85.88</v>
      </c>
      <c r="R54" s="59">
        <v>97.05</v>
      </c>
      <c r="S54" s="59">
        <v>108.02</v>
      </c>
      <c r="T54" s="59">
        <v>119.06</v>
      </c>
      <c r="U54" s="59">
        <v>138.56</v>
      </c>
      <c r="V54" s="59">
        <v>158.06</v>
      </c>
      <c r="W54" s="59">
        <v>182.2</v>
      </c>
      <c r="X54" s="59">
        <v>206.31</v>
      </c>
      <c r="Y54" s="59">
        <v>230.15</v>
      </c>
      <c r="Z54" s="59">
        <v>253.84</v>
      </c>
      <c r="AA54" s="59">
        <v>277.98</v>
      </c>
      <c r="AB54" s="59">
        <v>282.08999999999997</v>
      </c>
      <c r="AC54" s="59">
        <v>279.99</v>
      </c>
      <c r="AD54" s="59">
        <v>277.62</v>
      </c>
      <c r="AE54" s="59">
        <v>275.19</v>
      </c>
      <c r="AF54" s="59">
        <v>272.68</v>
      </c>
      <c r="AG54" s="59">
        <v>270.11</v>
      </c>
      <c r="AH54" s="59">
        <v>267.60000000000002</v>
      </c>
      <c r="AI54" s="59">
        <v>265.18</v>
      </c>
      <c r="AJ54" s="59">
        <v>262.92</v>
      </c>
      <c r="AK54" s="59">
        <v>260.62</v>
      </c>
      <c r="AL54" s="59">
        <v>258.45999999999998</v>
      </c>
      <c r="AM54" s="59">
        <v>256.33999999999997</v>
      </c>
      <c r="AN54" s="59">
        <v>254.49</v>
      </c>
      <c r="AO54" s="59">
        <v>252.91</v>
      </c>
      <c r="AP54" s="59">
        <v>251.29</v>
      </c>
      <c r="AQ54" s="59">
        <v>249.78</v>
      </c>
      <c r="AR54" s="59">
        <v>248.35</v>
      </c>
      <c r="AS54" s="59">
        <v>247.09</v>
      </c>
      <c r="AT54" s="59">
        <v>246.02</v>
      </c>
      <c r="AU54" s="59">
        <v>245.05</v>
      </c>
    </row>
    <row r="55" spans="1:47">
      <c r="A55" s="59" t="s">
        <v>7859</v>
      </c>
      <c r="B55" s="59">
        <v>0</v>
      </c>
      <c r="C55" s="59">
        <v>0</v>
      </c>
      <c r="D55" s="59">
        <v>0</v>
      </c>
      <c r="E55" s="59">
        <v>0</v>
      </c>
      <c r="F55" s="59">
        <v>0</v>
      </c>
      <c r="G55" s="59">
        <v>0</v>
      </c>
      <c r="H55" s="59">
        <v>0</v>
      </c>
      <c r="I55" s="59">
        <v>0</v>
      </c>
      <c r="J55" s="59">
        <v>0</v>
      </c>
      <c r="K55" s="59">
        <v>0</v>
      </c>
      <c r="L55" s="59">
        <v>0</v>
      </c>
      <c r="M55" s="59">
        <v>0</v>
      </c>
      <c r="N55" s="59">
        <v>0</v>
      </c>
      <c r="O55" s="59">
        <v>0</v>
      </c>
      <c r="P55" s="59">
        <v>0</v>
      </c>
      <c r="Q55" s="59">
        <v>0</v>
      </c>
      <c r="R55" s="59">
        <v>0</v>
      </c>
      <c r="S55" s="59">
        <v>0</v>
      </c>
      <c r="T55" s="59">
        <v>0</v>
      </c>
      <c r="U55" s="59">
        <v>0.01</v>
      </c>
      <c r="V55" s="59">
        <v>0.02</v>
      </c>
      <c r="W55" s="59">
        <v>0.05</v>
      </c>
      <c r="X55" s="59">
        <v>0.09</v>
      </c>
      <c r="Y55" s="59">
        <v>0.12</v>
      </c>
      <c r="Z55" s="59">
        <v>0.15</v>
      </c>
      <c r="AA55" s="59">
        <v>0.19</v>
      </c>
      <c r="AB55" s="59">
        <v>0.32</v>
      </c>
      <c r="AC55" s="59">
        <v>0.49</v>
      </c>
      <c r="AD55" s="59">
        <v>0.71</v>
      </c>
      <c r="AE55" s="59">
        <v>0.93</v>
      </c>
      <c r="AF55" s="59">
        <v>1.1399999999999999</v>
      </c>
      <c r="AG55" s="59">
        <v>1.34</v>
      </c>
      <c r="AH55" s="59">
        <v>1.53</v>
      </c>
      <c r="AI55" s="59">
        <v>1.72</v>
      </c>
      <c r="AJ55" s="59">
        <v>1.98</v>
      </c>
      <c r="AK55" s="59">
        <v>2.3199999999999998</v>
      </c>
      <c r="AL55" s="59">
        <v>2.74</v>
      </c>
      <c r="AM55" s="59">
        <v>3.22</v>
      </c>
      <c r="AN55" s="59">
        <v>3.81</v>
      </c>
      <c r="AO55" s="59">
        <v>4.51</v>
      </c>
      <c r="AP55" s="59">
        <v>5.35</v>
      </c>
      <c r="AQ55" s="59">
        <v>6.32</v>
      </c>
      <c r="AR55" s="59">
        <v>7.45</v>
      </c>
      <c r="AS55" s="59">
        <v>8.7799999999999994</v>
      </c>
      <c r="AT55" s="59">
        <v>10.32</v>
      </c>
      <c r="AU55" s="59">
        <v>12.05</v>
      </c>
    </row>
    <row r="56" spans="1:47">
      <c r="A56" s="59" t="s">
        <v>7963</v>
      </c>
      <c r="B56" s="59">
        <v>259.02</v>
      </c>
      <c r="C56" s="59">
        <v>257.26</v>
      </c>
      <c r="D56" s="59">
        <v>261.43</v>
      </c>
      <c r="E56" s="59">
        <v>246.06</v>
      </c>
      <c r="F56" s="59">
        <v>222.79</v>
      </c>
      <c r="G56" s="59">
        <v>231.14</v>
      </c>
      <c r="H56" s="59">
        <v>234.27</v>
      </c>
      <c r="I56" s="59">
        <v>272.67</v>
      </c>
      <c r="J56" s="59">
        <v>282.45999999999998</v>
      </c>
      <c r="K56" s="59">
        <v>269.98</v>
      </c>
      <c r="L56" s="59">
        <v>275.72000000000003</v>
      </c>
      <c r="M56" s="59">
        <v>294.79000000000002</v>
      </c>
      <c r="N56" s="59">
        <v>316.54000000000002</v>
      </c>
      <c r="O56" s="59">
        <v>353.86</v>
      </c>
      <c r="P56" s="59">
        <v>353.27</v>
      </c>
      <c r="Q56" s="59">
        <v>171.27</v>
      </c>
      <c r="R56" s="59">
        <v>277.73</v>
      </c>
      <c r="S56" s="59">
        <v>360.8</v>
      </c>
      <c r="T56" s="59">
        <v>363.73</v>
      </c>
      <c r="U56" s="59">
        <v>365.69</v>
      </c>
      <c r="V56" s="59">
        <v>367.04</v>
      </c>
      <c r="W56" s="59">
        <v>368.59</v>
      </c>
      <c r="X56" s="59">
        <v>369.87</v>
      </c>
      <c r="Y56" s="59">
        <v>371</v>
      </c>
      <c r="Z56" s="59">
        <v>372.32</v>
      </c>
      <c r="AA56" s="59">
        <v>373.91</v>
      </c>
      <c r="AB56" s="59">
        <v>376.14</v>
      </c>
      <c r="AC56" s="59">
        <v>378.77</v>
      </c>
      <c r="AD56" s="59">
        <v>381.34</v>
      </c>
      <c r="AE56" s="59">
        <v>383.87</v>
      </c>
      <c r="AF56" s="59">
        <v>386.23</v>
      </c>
      <c r="AG56" s="59">
        <v>388.59</v>
      </c>
      <c r="AH56" s="59">
        <v>390.9</v>
      </c>
      <c r="AI56" s="59">
        <v>393.26</v>
      </c>
      <c r="AJ56" s="59">
        <v>396</v>
      </c>
      <c r="AK56" s="59">
        <v>398.5</v>
      </c>
      <c r="AL56" s="59">
        <v>400.91</v>
      </c>
      <c r="AM56" s="59">
        <v>403.17</v>
      </c>
      <c r="AN56" s="59">
        <v>405.69</v>
      </c>
      <c r="AO56" s="59">
        <v>408.51</v>
      </c>
      <c r="AP56" s="59">
        <v>411.13</v>
      </c>
      <c r="AQ56" s="59">
        <v>413.77</v>
      </c>
      <c r="AR56" s="59">
        <v>416.37</v>
      </c>
      <c r="AS56" s="59">
        <v>419.09</v>
      </c>
      <c r="AT56" s="59">
        <v>422.09</v>
      </c>
      <c r="AU56" s="59">
        <v>425.3</v>
      </c>
    </row>
    <row r="57" spans="1:47">
      <c r="A57" s="59" t="s">
        <v>7962</v>
      </c>
      <c r="B57" s="59">
        <v>745.29</v>
      </c>
      <c r="C57" s="59">
        <v>740.79</v>
      </c>
      <c r="D57" s="59">
        <v>773.06</v>
      </c>
      <c r="E57" s="59">
        <v>789.8</v>
      </c>
      <c r="F57" s="59">
        <v>770.61</v>
      </c>
      <c r="G57" s="59">
        <v>818.81</v>
      </c>
      <c r="H57" s="59">
        <v>857.66</v>
      </c>
      <c r="I57" s="59">
        <v>841.97</v>
      </c>
      <c r="J57" s="59">
        <v>851.67</v>
      </c>
      <c r="K57" s="59">
        <v>845.66</v>
      </c>
      <c r="L57" s="59">
        <v>803.87</v>
      </c>
      <c r="M57" s="59">
        <v>750.62</v>
      </c>
      <c r="N57" s="59">
        <v>786.75</v>
      </c>
      <c r="O57" s="59">
        <v>830.48</v>
      </c>
      <c r="P57" s="59">
        <v>830.9</v>
      </c>
      <c r="Q57" s="59">
        <v>762.36</v>
      </c>
      <c r="R57" s="59">
        <v>788.25</v>
      </c>
      <c r="S57" s="59">
        <v>802.7</v>
      </c>
      <c r="T57" s="59">
        <v>794.55</v>
      </c>
      <c r="U57" s="59">
        <v>778.04</v>
      </c>
      <c r="V57" s="59">
        <v>754.34</v>
      </c>
      <c r="W57" s="59">
        <v>730.52</v>
      </c>
      <c r="X57" s="59">
        <v>706.29</v>
      </c>
      <c r="Y57" s="59">
        <v>680.95</v>
      </c>
      <c r="Z57" s="59">
        <v>660.14</v>
      </c>
      <c r="AA57" s="59">
        <v>639.96</v>
      </c>
      <c r="AB57" s="59">
        <v>631.54999999999995</v>
      </c>
      <c r="AC57" s="59">
        <v>620.05999999999995</v>
      </c>
      <c r="AD57" s="59">
        <v>612.42999999999995</v>
      </c>
      <c r="AE57" s="59">
        <v>605</v>
      </c>
      <c r="AF57" s="59">
        <v>596.94000000000005</v>
      </c>
      <c r="AG57" s="59">
        <v>585.07000000000005</v>
      </c>
      <c r="AH57" s="59">
        <v>577.11</v>
      </c>
      <c r="AI57" s="59">
        <v>569.01</v>
      </c>
      <c r="AJ57" s="59">
        <v>561.46</v>
      </c>
      <c r="AK57" s="59">
        <v>553.76</v>
      </c>
      <c r="AL57" s="59">
        <v>546.32000000000005</v>
      </c>
      <c r="AM57" s="59">
        <v>539.01</v>
      </c>
      <c r="AN57" s="59">
        <v>532.12</v>
      </c>
      <c r="AO57" s="59">
        <v>525.85</v>
      </c>
      <c r="AP57" s="59">
        <v>519.45000000000005</v>
      </c>
      <c r="AQ57" s="59">
        <v>513.23</v>
      </c>
      <c r="AR57" s="59">
        <v>507.12</v>
      </c>
      <c r="AS57" s="59">
        <v>501.42</v>
      </c>
      <c r="AT57" s="59">
        <v>496.25</v>
      </c>
      <c r="AU57" s="59">
        <v>491.36</v>
      </c>
    </row>
    <row r="58" spans="1:47">
      <c r="A58" s="59" t="s">
        <v>7961</v>
      </c>
      <c r="B58" s="59">
        <v>82.97</v>
      </c>
      <c r="C58" s="59">
        <v>68.7</v>
      </c>
      <c r="D58" s="59">
        <v>84.45</v>
      </c>
      <c r="E58" s="59">
        <v>84.9</v>
      </c>
      <c r="F58" s="59">
        <v>86.99</v>
      </c>
      <c r="G58" s="59">
        <v>86.76</v>
      </c>
      <c r="H58" s="59">
        <v>61.64</v>
      </c>
      <c r="I58" s="59">
        <v>63.11</v>
      </c>
      <c r="J58" s="59">
        <v>59.45</v>
      </c>
      <c r="K58" s="59">
        <v>50.89</v>
      </c>
      <c r="L58" s="59">
        <v>40.880000000000003</v>
      </c>
      <c r="M58" s="59">
        <v>41.97</v>
      </c>
      <c r="N58" s="59">
        <v>45.26</v>
      </c>
      <c r="O58" s="59">
        <v>47.87</v>
      </c>
      <c r="P58" s="59">
        <v>44.87</v>
      </c>
      <c r="Q58" s="59">
        <v>41.4</v>
      </c>
      <c r="R58" s="59">
        <v>42.8</v>
      </c>
      <c r="S58" s="59">
        <v>43.93</v>
      </c>
      <c r="T58" s="59">
        <v>44.2</v>
      </c>
      <c r="U58" s="59">
        <v>44.09</v>
      </c>
      <c r="V58" s="59">
        <v>43.68</v>
      </c>
      <c r="W58" s="59">
        <v>43.23</v>
      </c>
      <c r="X58" s="59">
        <v>42.65</v>
      </c>
      <c r="Y58" s="59">
        <v>42.05</v>
      </c>
      <c r="Z58" s="59">
        <v>41.49</v>
      </c>
      <c r="AA58" s="59">
        <v>40.96</v>
      </c>
      <c r="AB58" s="59">
        <v>40.53</v>
      </c>
      <c r="AC58" s="59">
        <v>40.200000000000003</v>
      </c>
      <c r="AD58" s="59">
        <v>39.82</v>
      </c>
      <c r="AE58" s="59">
        <v>39.409999999999997</v>
      </c>
      <c r="AF58" s="59">
        <v>38.979999999999997</v>
      </c>
      <c r="AG58" s="59">
        <v>38.54</v>
      </c>
      <c r="AH58" s="59">
        <v>38.08</v>
      </c>
      <c r="AI58" s="59">
        <v>37.68</v>
      </c>
      <c r="AJ58" s="59">
        <v>37.369999999999997</v>
      </c>
      <c r="AK58" s="59">
        <v>37.020000000000003</v>
      </c>
      <c r="AL58" s="59">
        <v>36.65</v>
      </c>
      <c r="AM58" s="59">
        <v>36.26</v>
      </c>
      <c r="AN58" s="59">
        <v>35.97</v>
      </c>
      <c r="AO58" s="59">
        <v>35.82</v>
      </c>
      <c r="AP58" s="59">
        <v>35.619999999999997</v>
      </c>
      <c r="AQ58" s="59">
        <v>35.44</v>
      </c>
      <c r="AR58" s="59">
        <v>35.270000000000003</v>
      </c>
      <c r="AS58" s="59">
        <v>35.14</v>
      </c>
      <c r="AT58" s="59">
        <v>35.08</v>
      </c>
      <c r="AU58" s="59">
        <v>35.1</v>
      </c>
    </row>
    <row r="59" spans="1:47">
      <c r="A59" s="59" t="s">
        <v>3458</v>
      </c>
      <c r="B59" s="59">
        <v>3.28</v>
      </c>
      <c r="C59" s="59">
        <v>3.25</v>
      </c>
      <c r="D59" s="59">
        <v>3.29</v>
      </c>
      <c r="E59" s="59">
        <v>3.07</v>
      </c>
      <c r="F59" s="59">
        <v>2.25</v>
      </c>
      <c r="G59" s="59">
        <v>2.0299999999999998</v>
      </c>
      <c r="H59" s="59">
        <v>3.04</v>
      </c>
      <c r="I59" s="59">
        <v>3.45</v>
      </c>
      <c r="J59" s="59">
        <v>1.17</v>
      </c>
      <c r="K59" s="59">
        <v>0.9</v>
      </c>
      <c r="L59" s="59">
        <v>0.66</v>
      </c>
      <c r="M59" s="59">
        <v>0.96</v>
      </c>
      <c r="N59" s="59">
        <v>2.79</v>
      </c>
      <c r="O59" s="59">
        <v>4.2</v>
      </c>
      <c r="P59" s="59">
        <v>3.06</v>
      </c>
      <c r="Q59" s="59">
        <v>2.54</v>
      </c>
      <c r="R59" s="59">
        <v>2.79</v>
      </c>
      <c r="S59" s="59">
        <v>3.17</v>
      </c>
      <c r="T59" s="59">
        <v>3.24</v>
      </c>
      <c r="U59" s="59">
        <v>3.3</v>
      </c>
      <c r="V59" s="59">
        <v>3.34</v>
      </c>
      <c r="W59" s="59">
        <v>3.38</v>
      </c>
      <c r="X59" s="59">
        <v>3.42</v>
      </c>
      <c r="Y59" s="59">
        <v>3.47</v>
      </c>
      <c r="Z59" s="59">
        <v>3.52</v>
      </c>
      <c r="AA59" s="59">
        <v>3.57</v>
      </c>
      <c r="AB59" s="59">
        <v>3.62</v>
      </c>
      <c r="AC59" s="59">
        <v>3.67</v>
      </c>
      <c r="AD59" s="59">
        <v>3.73</v>
      </c>
      <c r="AE59" s="59">
        <v>3.77</v>
      </c>
      <c r="AF59" s="59">
        <v>3.82</v>
      </c>
      <c r="AG59" s="59">
        <v>3.86</v>
      </c>
      <c r="AH59" s="59">
        <v>3.9</v>
      </c>
      <c r="AI59" s="59">
        <v>3.94</v>
      </c>
      <c r="AJ59" s="59">
        <v>3.97</v>
      </c>
      <c r="AK59" s="59">
        <v>4.01</v>
      </c>
      <c r="AL59" s="59">
        <v>4.04</v>
      </c>
      <c r="AM59" s="59">
        <v>4.08</v>
      </c>
      <c r="AN59" s="59">
        <v>4.1100000000000003</v>
      </c>
      <c r="AO59" s="59">
        <v>4.1500000000000004</v>
      </c>
      <c r="AP59" s="59">
        <v>4.2</v>
      </c>
      <c r="AQ59" s="59">
        <v>4.24</v>
      </c>
      <c r="AR59" s="59">
        <v>4.29</v>
      </c>
      <c r="AS59" s="59">
        <v>4.34</v>
      </c>
      <c r="AT59" s="59">
        <v>4.3899999999999997</v>
      </c>
      <c r="AU59" s="59">
        <v>4.4400000000000004</v>
      </c>
    </row>
    <row r="60" spans="1:47">
      <c r="A60" s="59" t="s">
        <v>7960</v>
      </c>
      <c r="B60" s="59">
        <v>1364.96</v>
      </c>
      <c r="C60" s="59">
        <v>1366.39</v>
      </c>
      <c r="D60" s="59">
        <v>1400.99</v>
      </c>
      <c r="E60" s="59">
        <v>1376</v>
      </c>
      <c r="F60" s="59">
        <v>1397.87</v>
      </c>
      <c r="G60" s="59">
        <v>1416.15</v>
      </c>
      <c r="H60" s="59">
        <v>1384.53</v>
      </c>
      <c r="I60" s="59">
        <v>1385.77</v>
      </c>
      <c r="J60" s="59">
        <v>1414.52</v>
      </c>
      <c r="K60" s="59">
        <v>1390.85</v>
      </c>
      <c r="L60" s="59">
        <v>1424.02</v>
      </c>
      <c r="M60" s="59">
        <v>1475.12</v>
      </c>
      <c r="N60" s="59">
        <v>1488.48</v>
      </c>
      <c r="O60" s="59">
        <v>1512.06</v>
      </c>
      <c r="P60" s="59">
        <v>1534.99</v>
      </c>
      <c r="Q60" s="59">
        <v>1248.55</v>
      </c>
      <c r="R60" s="59">
        <v>1360.56</v>
      </c>
      <c r="S60" s="59">
        <v>1456.79</v>
      </c>
      <c r="T60" s="59">
        <v>1446.64</v>
      </c>
      <c r="U60" s="59">
        <v>1434.6</v>
      </c>
      <c r="V60" s="59">
        <v>1421.51</v>
      </c>
      <c r="W60" s="59">
        <v>1407.59</v>
      </c>
      <c r="X60" s="59">
        <v>1389.31</v>
      </c>
      <c r="Y60" s="59">
        <v>1369.07</v>
      </c>
      <c r="Z60" s="59">
        <v>1348.12</v>
      </c>
      <c r="AA60" s="59">
        <v>1323.36</v>
      </c>
      <c r="AB60" s="59">
        <v>1305.69</v>
      </c>
      <c r="AC60" s="59">
        <v>1294.3399999999999</v>
      </c>
      <c r="AD60" s="59">
        <v>1281.9100000000001</v>
      </c>
      <c r="AE60" s="59">
        <v>1268.8499999999999</v>
      </c>
      <c r="AF60" s="59">
        <v>1255.75</v>
      </c>
      <c r="AG60" s="59">
        <v>1243.1600000000001</v>
      </c>
      <c r="AH60" s="59">
        <v>1230.9000000000001</v>
      </c>
      <c r="AI60" s="59">
        <v>1218.8599999999999</v>
      </c>
      <c r="AJ60" s="59">
        <v>1207.45</v>
      </c>
      <c r="AK60" s="59">
        <v>1196.22</v>
      </c>
      <c r="AL60" s="59">
        <v>1186.04</v>
      </c>
      <c r="AM60" s="59">
        <v>1176.49</v>
      </c>
      <c r="AN60" s="59">
        <v>1167.79</v>
      </c>
      <c r="AO60" s="59">
        <v>1159.83</v>
      </c>
      <c r="AP60" s="59">
        <v>1152.02</v>
      </c>
      <c r="AQ60" s="59">
        <v>1144.6600000000001</v>
      </c>
      <c r="AR60" s="59">
        <v>1137.6600000000001</v>
      </c>
      <c r="AS60" s="59">
        <v>1131.2</v>
      </c>
      <c r="AT60" s="59">
        <v>1125.27</v>
      </c>
      <c r="AU60" s="59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/>
  </sheetViews>
  <sheetFormatPr defaultColWidth="8.7109375" defaultRowHeight="15"/>
  <cols>
    <col min="1" max="1" width="20.85546875" style="59" customWidth="1"/>
    <col min="2" max="15" width="0" style="59" hidden="1" customWidth="1"/>
    <col min="16" max="16384" width="8.7109375" style="59"/>
  </cols>
  <sheetData>
    <row r="1" spans="1:47" ht="21">
      <c r="A1" s="61" t="s">
        <v>7955</v>
      </c>
    </row>
    <row r="2" spans="1:47" ht="21">
      <c r="A2" s="61" t="s">
        <v>7957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9</v>
      </c>
    </row>
    <row r="7" spans="1:47" ht="18.7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72877.98</v>
      </c>
      <c r="C9" s="59">
        <v>72767.98</v>
      </c>
      <c r="D9" s="59">
        <v>73568.98</v>
      </c>
      <c r="E9" s="59">
        <v>74471.98</v>
      </c>
      <c r="F9" s="59">
        <v>74753.98</v>
      </c>
      <c r="G9" s="59">
        <v>75148.98</v>
      </c>
      <c r="H9" s="59">
        <v>75464.84</v>
      </c>
      <c r="I9" s="59">
        <v>76520.13</v>
      </c>
      <c r="J9" s="59">
        <v>75991.44</v>
      </c>
      <c r="K9" s="59">
        <v>78564.850000000006</v>
      </c>
      <c r="L9" s="59">
        <v>79677.210000000006</v>
      </c>
      <c r="M9" s="59">
        <v>80624.679999999993</v>
      </c>
      <c r="N9" s="59">
        <v>80922.48</v>
      </c>
      <c r="O9" s="59">
        <v>81383.48</v>
      </c>
      <c r="P9" s="59">
        <v>81383.48</v>
      </c>
      <c r="Q9" s="59">
        <v>81383.48</v>
      </c>
      <c r="R9" s="59">
        <v>82307.48</v>
      </c>
      <c r="S9" s="59">
        <v>83312.479999999996</v>
      </c>
      <c r="T9" s="59">
        <v>83312.479999999996</v>
      </c>
      <c r="U9" s="59">
        <v>83478.41</v>
      </c>
      <c r="V9" s="59">
        <v>84691.59</v>
      </c>
      <c r="W9" s="59">
        <v>84776.11</v>
      </c>
      <c r="X9" s="59">
        <v>84869.43</v>
      </c>
      <c r="Y9" s="59">
        <v>84976.57</v>
      </c>
      <c r="Z9" s="59">
        <v>85057.23</v>
      </c>
      <c r="AA9" s="59">
        <v>85118.39</v>
      </c>
      <c r="AB9" s="59">
        <v>85174.94</v>
      </c>
      <c r="AC9" s="59">
        <v>85214.94</v>
      </c>
      <c r="AD9" s="59">
        <v>85275.520000000004</v>
      </c>
      <c r="AE9" s="59">
        <v>85368.76</v>
      </c>
      <c r="AF9" s="59">
        <v>85441.91</v>
      </c>
      <c r="AG9" s="59">
        <v>85681.32</v>
      </c>
      <c r="AH9" s="59">
        <v>85738.05</v>
      </c>
      <c r="AI9" s="59">
        <v>85790.5</v>
      </c>
      <c r="AJ9" s="59">
        <v>85833.84</v>
      </c>
      <c r="AK9" s="59">
        <v>85904.48</v>
      </c>
      <c r="AL9" s="59">
        <v>85919.48</v>
      </c>
      <c r="AM9" s="59">
        <v>85955.95</v>
      </c>
      <c r="AN9" s="59">
        <v>86076.87</v>
      </c>
      <c r="AO9" s="59">
        <v>86203.48</v>
      </c>
      <c r="AP9" s="59">
        <v>86234.84</v>
      </c>
      <c r="AQ9" s="59">
        <v>86298.66</v>
      </c>
      <c r="AR9" s="59">
        <v>86473.05</v>
      </c>
      <c r="AS9" s="59">
        <v>86631.51</v>
      </c>
      <c r="AT9" s="59">
        <v>86770.62</v>
      </c>
      <c r="AU9" s="59">
        <v>86866.7</v>
      </c>
    </row>
    <row r="10" spans="1:47">
      <c r="A10" s="59" t="s">
        <v>3261</v>
      </c>
      <c r="B10" s="59">
        <v>557.37</v>
      </c>
      <c r="C10" s="59">
        <v>1443.04</v>
      </c>
      <c r="D10" s="59">
        <v>1823.24</v>
      </c>
      <c r="E10" s="59">
        <v>2321.14</v>
      </c>
      <c r="F10" s="59">
        <v>3240.14</v>
      </c>
      <c r="G10" s="59">
        <v>3746.11</v>
      </c>
      <c r="H10" s="59">
        <v>5171.34</v>
      </c>
      <c r="I10" s="59">
        <v>5883.21</v>
      </c>
      <c r="J10" s="59">
        <v>7467.01</v>
      </c>
      <c r="K10" s="59">
        <v>9404.99</v>
      </c>
      <c r="L10" s="59">
        <v>10945.79</v>
      </c>
      <c r="M10" s="59">
        <v>11766.8</v>
      </c>
      <c r="N10" s="59">
        <v>12673.45</v>
      </c>
      <c r="O10" s="59">
        <v>12781.65</v>
      </c>
      <c r="P10" s="59">
        <v>13206.05</v>
      </c>
      <c r="Q10" s="59">
        <v>13532.05</v>
      </c>
      <c r="R10" s="59">
        <v>13722.05</v>
      </c>
      <c r="S10" s="59">
        <v>15081.05</v>
      </c>
      <c r="T10" s="59">
        <v>15220.01</v>
      </c>
      <c r="U10" s="59">
        <v>15683.89</v>
      </c>
      <c r="V10" s="59">
        <v>16262.24</v>
      </c>
      <c r="W10" s="59">
        <v>16422.75</v>
      </c>
      <c r="X10" s="59">
        <v>16830.36</v>
      </c>
      <c r="Y10" s="59">
        <v>17291.82</v>
      </c>
      <c r="Z10" s="59">
        <v>17604.560000000001</v>
      </c>
      <c r="AA10" s="59">
        <v>18326.14</v>
      </c>
      <c r="AB10" s="59">
        <v>18920.900000000001</v>
      </c>
      <c r="AC10" s="59">
        <v>19715.71</v>
      </c>
      <c r="AD10" s="59">
        <v>20141.28</v>
      </c>
      <c r="AE10" s="59">
        <v>20737.62</v>
      </c>
      <c r="AF10" s="59">
        <v>21034.59</v>
      </c>
      <c r="AG10" s="59">
        <v>21443.15</v>
      </c>
      <c r="AH10" s="59">
        <v>21751.23</v>
      </c>
      <c r="AI10" s="59">
        <v>22359.7</v>
      </c>
      <c r="AJ10" s="59">
        <v>22667.97</v>
      </c>
      <c r="AK10" s="59">
        <v>23178.46</v>
      </c>
      <c r="AL10" s="59">
        <v>23478.13</v>
      </c>
      <c r="AM10" s="59">
        <v>24088.63</v>
      </c>
      <c r="AN10" s="59">
        <v>24399.38</v>
      </c>
      <c r="AO10" s="59">
        <v>25075.79</v>
      </c>
      <c r="AP10" s="59">
        <v>25402.23</v>
      </c>
      <c r="AQ10" s="59">
        <v>26079.23</v>
      </c>
      <c r="AR10" s="59">
        <v>26406.15</v>
      </c>
      <c r="AS10" s="59">
        <v>27083.16</v>
      </c>
      <c r="AT10" s="59">
        <v>27410.25</v>
      </c>
      <c r="AU10" s="59">
        <v>27738.58</v>
      </c>
    </row>
    <row r="11" spans="1:47">
      <c r="A11" s="59" t="s">
        <v>7890</v>
      </c>
      <c r="B11" s="59">
        <v>1735.59</v>
      </c>
      <c r="C11" s="59">
        <v>1742.19</v>
      </c>
      <c r="D11" s="59">
        <v>1742.19</v>
      </c>
      <c r="E11" s="59">
        <v>1666.19</v>
      </c>
      <c r="F11" s="59">
        <v>1735.29</v>
      </c>
      <c r="G11" s="59">
        <v>1800.29</v>
      </c>
      <c r="H11" s="59">
        <v>1829.79</v>
      </c>
      <c r="I11" s="59">
        <v>1884.89</v>
      </c>
      <c r="J11" s="59">
        <v>1913.73</v>
      </c>
      <c r="K11" s="59">
        <v>2368.83</v>
      </c>
      <c r="L11" s="59">
        <v>2236.9299999999998</v>
      </c>
      <c r="M11" s="59">
        <v>2515.5</v>
      </c>
      <c r="N11" s="59">
        <v>2446.9</v>
      </c>
      <c r="O11" s="59">
        <v>2459.6999999999998</v>
      </c>
      <c r="P11" s="59">
        <v>2260.1999999999998</v>
      </c>
      <c r="Q11" s="59">
        <v>2279.1</v>
      </c>
      <c r="R11" s="59">
        <v>2298.35</v>
      </c>
      <c r="S11" s="59">
        <v>2318.35</v>
      </c>
      <c r="T11" s="59">
        <v>2378.35</v>
      </c>
      <c r="U11" s="59">
        <v>2379.6999999999998</v>
      </c>
      <c r="V11" s="59">
        <v>2398.89</v>
      </c>
      <c r="W11" s="59">
        <v>2408.6799999999998</v>
      </c>
      <c r="X11" s="59">
        <v>2409.5300000000002</v>
      </c>
      <c r="Y11" s="59">
        <v>2469.3200000000002</v>
      </c>
      <c r="Z11" s="59">
        <v>2479.11</v>
      </c>
      <c r="AA11" s="59">
        <v>2497.92</v>
      </c>
      <c r="AB11" s="59">
        <v>2498.7199999999998</v>
      </c>
      <c r="AC11" s="59">
        <v>2498.7199999999998</v>
      </c>
      <c r="AD11" s="59">
        <v>2567.88</v>
      </c>
      <c r="AE11" s="59">
        <v>2578.1</v>
      </c>
      <c r="AF11" s="59">
        <v>2579.39</v>
      </c>
      <c r="AG11" s="59">
        <v>2589.6</v>
      </c>
      <c r="AH11" s="59">
        <v>2608.6799999999998</v>
      </c>
      <c r="AI11" s="59">
        <v>2618.62</v>
      </c>
      <c r="AJ11" s="59">
        <v>2628.49</v>
      </c>
      <c r="AK11" s="59">
        <v>2630.5</v>
      </c>
      <c r="AL11" s="59">
        <v>2640.7</v>
      </c>
      <c r="AM11" s="59">
        <v>2652.29</v>
      </c>
      <c r="AN11" s="59">
        <v>2671.51</v>
      </c>
      <c r="AO11" s="59">
        <v>2672.75</v>
      </c>
      <c r="AP11" s="59">
        <v>2682.97</v>
      </c>
      <c r="AQ11" s="59">
        <v>2695.01</v>
      </c>
      <c r="AR11" s="59">
        <v>2707.28</v>
      </c>
      <c r="AS11" s="59">
        <v>2719.68</v>
      </c>
      <c r="AT11" s="59">
        <v>2741.07</v>
      </c>
      <c r="AU11" s="59">
        <v>2753.55</v>
      </c>
    </row>
    <row r="12" spans="1:47">
      <c r="A12" s="59" t="s">
        <v>7237</v>
      </c>
      <c r="B12" s="59">
        <v>16.75</v>
      </c>
      <c r="C12" s="59">
        <v>20.48</v>
      </c>
      <c r="D12" s="59">
        <v>25.77</v>
      </c>
      <c r="E12" s="59">
        <v>32.72</v>
      </c>
      <c r="F12" s="59">
        <v>94.57</v>
      </c>
      <c r="G12" s="59">
        <v>281.13</v>
      </c>
      <c r="H12" s="59">
        <v>419.4</v>
      </c>
      <c r="I12" s="59">
        <v>647.48</v>
      </c>
      <c r="J12" s="59">
        <v>1027.6300000000001</v>
      </c>
      <c r="K12" s="59">
        <v>1523.48</v>
      </c>
      <c r="L12" s="59">
        <v>2135.48</v>
      </c>
      <c r="M12" s="59">
        <v>2416.06</v>
      </c>
      <c r="N12" s="59">
        <v>2614.46</v>
      </c>
      <c r="O12" s="59">
        <v>2719.86</v>
      </c>
      <c r="P12" s="59">
        <v>2739.86</v>
      </c>
      <c r="Q12" s="59">
        <v>2759.86</v>
      </c>
      <c r="R12" s="59">
        <v>2979.86</v>
      </c>
      <c r="S12" s="59">
        <v>3438.03</v>
      </c>
      <c r="T12" s="59">
        <v>3489.21</v>
      </c>
      <c r="U12" s="59">
        <v>3505.53</v>
      </c>
      <c r="V12" s="59">
        <v>3551.99</v>
      </c>
      <c r="W12" s="59">
        <v>3718.67</v>
      </c>
      <c r="X12" s="59">
        <v>3844.39</v>
      </c>
      <c r="Y12" s="59">
        <v>3860.23</v>
      </c>
      <c r="Z12" s="59">
        <v>4131.04</v>
      </c>
      <c r="AA12" s="59">
        <v>4361.95</v>
      </c>
      <c r="AB12" s="59">
        <v>4620.6000000000004</v>
      </c>
      <c r="AC12" s="59">
        <v>4879.5</v>
      </c>
      <c r="AD12" s="59">
        <v>5178.63</v>
      </c>
      <c r="AE12" s="59">
        <v>5457.05</v>
      </c>
      <c r="AF12" s="59">
        <v>6095.6</v>
      </c>
      <c r="AG12" s="59">
        <v>6505.87</v>
      </c>
      <c r="AH12" s="59">
        <v>6957.49</v>
      </c>
      <c r="AI12" s="59">
        <v>7270.32</v>
      </c>
      <c r="AJ12" s="59">
        <v>7624.17</v>
      </c>
      <c r="AK12" s="59">
        <v>8120.3</v>
      </c>
      <c r="AL12" s="59">
        <v>8438.6299999999992</v>
      </c>
      <c r="AM12" s="59">
        <v>8757.2900000000009</v>
      </c>
      <c r="AN12" s="59">
        <v>9076.5400000000009</v>
      </c>
      <c r="AO12" s="59">
        <v>9396.44</v>
      </c>
      <c r="AP12" s="59">
        <v>9917.69</v>
      </c>
      <c r="AQ12" s="59">
        <v>10220.67</v>
      </c>
      <c r="AR12" s="59">
        <v>10524.05</v>
      </c>
      <c r="AS12" s="59">
        <v>10827.98</v>
      </c>
      <c r="AT12" s="59">
        <v>11132.77</v>
      </c>
      <c r="AU12" s="59">
        <v>11460.69</v>
      </c>
    </row>
    <row r="13" spans="1:47">
      <c r="A13" s="59" t="s">
        <v>7889</v>
      </c>
      <c r="B13" s="59">
        <v>12805</v>
      </c>
      <c r="C13" s="59">
        <v>13345</v>
      </c>
      <c r="D13" s="59">
        <v>13345</v>
      </c>
      <c r="E13" s="59">
        <v>13345</v>
      </c>
      <c r="F13" s="59">
        <v>13345</v>
      </c>
      <c r="G13" s="59">
        <v>13345</v>
      </c>
      <c r="H13" s="59">
        <v>13345</v>
      </c>
      <c r="I13" s="59">
        <v>13345</v>
      </c>
      <c r="J13" s="59">
        <v>14345</v>
      </c>
      <c r="K13" s="59">
        <v>14273</v>
      </c>
      <c r="L13" s="59">
        <v>14273</v>
      </c>
      <c r="M13" s="59">
        <v>14273</v>
      </c>
      <c r="N13" s="59">
        <v>13338</v>
      </c>
      <c r="O13" s="59">
        <v>13338</v>
      </c>
      <c r="P13" s="59">
        <v>13338</v>
      </c>
      <c r="Q13" s="59">
        <v>12513</v>
      </c>
      <c r="R13" s="59">
        <v>12513</v>
      </c>
      <c r="S13" s="59">
        <v>11578</v>
      </c>
      <c r="T13" s="59">
        <v>9818</v>
      </c>
      <c r="U13" s="59">
        <v>11578</v>
      </c>
      <c r="V13" s="59">
        <v>9676</v>
      </c>
      <c r="W13" s="59">
        <v>8451</v>
      </c>
      <c r="X13" s="59">
        <v>9389</v>
      </c>
      <c r="Y13" s="59">
        <v>10229</v>
      </c>
      <c r="Z13" s="59">
        <v>9407</v>
      </c>
      <c r="AA13" s="59">
        <v>10247</v>
      </c>
      <c r="AB13" s="59">
        <v>9425</v>
      </c>
      <c r="AC13" s="59">
        <v>10265</v>
      </c>
      <c r="AD13" s="59">
        <v>10270</v>
      </c>
      <c r="AE13" s="59">
        <v>11110</v>
      </c>
      <c r="AF13" s="59">
        <v>11110</v>
      </c>
      <c r="AG13" s="59">
        <v>11110</v>
      </c>
      <c r="AH13" s="59">
        <v>11115</v>
      </c>
      <c r="AI13" s="59">
        <v>11115</v>
      </c>
      <c r="AJ13" s="59">
        <v>11125</v>
      </c>
      <c r="AK13" s="59">
        <v>11145</v>
      </c>
      <c r="AL13" s="59">
        <v>10460</v>
      </c>
      <c r="AM13" s="59">
        <v>10480</v>
      </c>
      <c r="AN13" s="59">
        <v>10500</v>
      </c>
      <c r="AO13" s="59">
        <v>11204</v>
      </c>
      <c r="AP13" s="59">
        <v>11229</v>
      </c>
      <c r="AQ13" s="59">
        <v>11279</v>
      </c>
      <c r="AR13" s="59">
        <v>11379</v>
      </c>
      <c r="AS13" s="59">
        <v>11479</v>
      </c>
      <c r="AT13" s="59">
        <v>11579</v>
      </c>
      <c r="AU13" s="59">
        <v>11579</v>
      </c>
    </row>
    <row r="14" spans="1:47">
      <c r="A14" s="59" t="s">
        <v>7888</v>
      </c>
      <c r="B14" s="59">
        <v>15647.64</v>
      </c>
      <c r="C14" s="59">
        <v>15563.64</v>
      </c>
      <c r="D14" s="59">
        <v>15650.64</v>
      </c>
      <c r="E14" s="59">
        <v>15471.64</v>
      </c>
      <c r="F14" s="59">
        <v>15528.64</v>
      </c>
      <c r="G14" s="59">
        <v>13779.64</v>
      </c>
      <c r="H14" s="59">
        <v>13253.64</v>
      </c>
      <c r="I14" s="59">
        <v>12419.64</v>
      </c>
      <c r="J14" s="59">
        <v>11445.94</v>
      </c>
      <c r="K14" s="59">
        <v>9641.64</v>
      </c>
      <c r="L14" s="59">
        <v>9517.44</v>
      </c>
      <c r="M14" s="59">
        <v>9517.44</v>
      </c>
      <c r="N14" s="59">
        <v>9517.44</v>
      </c>
      <c r="O14" s="59">
        <v>8929.44</v>
      </c>
      <c r="P14" s="59">
        <v>8929.44</v>
      </c>
      <c r="Q14" s="59">
        <v>8521.7999999999993</v>
      </c>
      <c r="R14" s="59">
        <v>7368.8</v>
      </c>
      <c r="S14" s="59">
        <v>6038.8</v>
      </c>
      <c r="T14" s="59">
        <v>2844</v>
      </c>
      <c r="U14" s="59">
        <v>2844</v>
      </c>
      <c r="V14" s="59">
        <v>2844</v>
      </c>
      <c r="W14" s="59">
        <v>2553</v>
      </c>
      <c r="X14" s="59">
        <v>2553</v>
      </c>
      <c r="Y14" s="59">
        <v>1978</v>
      </c>
      <c r="Z14" s="59">
        <v>1978</v>
      </c>
      <c r="AA14" s="59">
        <v>1978</v>
      </c>
      <c r="AB14" s="59">
        <v>1978</v>
      </c>
      <c r="AC14" s="59">
        <v>1978</v>
      </c>
      <c r="AD14" s="59">
        <v>1978</v>
      </c>
      <c r="AE14" s="59">
        <v>1978</v>
      </c>
      <c r="AF14" s="59">
        <v>1822</v>
      </c>
      <c r="AG14" s="59">
        <v>1822</v>
      </c>
      <c r="AH14" s="59">
        <v>1546</v>
      </c>
      <c r="AI14" s="59">
        <v>1546</v>
      </c>
      <c r="AJ14" s="59">
        <v>1391</v>
      </c>
      <c r="AK14" s="59">
        <v>1391</v>
      </c>
      <c r="AL14" s="59">
        <v>750</v>
      </c>
      <c r="AM14" s="59">
        <v>750</v>
      </c>
      <c r="AN14" s="59">
        <v>750</v>
      </c>
      <c r="AO14" s="59">
        <v>750</v>
      </c>
      <c r="AP14" s="59">
        <v>750</v>
      </c>
      <c r="AQ14" s="59">
        <v>750</v>
      </c>
      <c r="AR14" s="59">
        <v>750</v>
      </c>
      <c r="AS14" s="59">
        <v>750</v>
      </c>
      <c r="AT14" s="59">
        <v>750</v>
      </c>
      <c r="AU14" s="59">
        <v>750</v>
      </c>
    </row>
    <row r="15" spans="1:47">
      <c r="A15" s="59" t="s">
        <v>7884</v>
      </c>
      <c r="B15" s="59">
        <v>13561.11</v>
      </c>
      <c r="C15" s="59">
        <v>13858.78</v>
      </c>
      <c r="D15" s="59">
        <v>13954.9</v>
      </c>
      <c r="E15" s="59">
        <v>15717.1</v>
      </c>
      <c r="F15" s="59">
        <v>15820.33</v>
      </c>
      <c r="G15" s="59">
        <v>18944.95</v>
      </c>
      <c r="H15" s="59">
        <v>19354.650000000001</v>
      </c>
      <c r="I15" s="59">
        <v>19891.080000000002</v>
      </c>
      <c r="J15" s="59">
        <v>20065.77</v>
      </c>
      <c r="K15" s="59">
        <v>20153.21</v>
      </c>
      <c r="L15" s="59">
        <v>21931.08</v>
      </c>
      <c r="M15" s="59">
        <v>21566.92</v>
      </c>
      <c r="N15" s="59">
        <v>22086.92</v>
      </c>
      <c r="O15" s="59">
        <v>22565.919999999998</v>
      </c>
      <c r="P15" s="59">
        <v>22576.92</v>
      </c>
      <c r="Q15" s="59">
        <v>24728.32</v>
      </c>
      <c r="R15" s="59">
        <v>26105.32</v>
      </c>
      <c r="S15" s="59">
        <v>26896.32</v>
      </c>
      <c r="T15" s="59">
        <v>30840.42</v>
      </c>
      <c r="U15" s="59">
        <v>31844.42</v>
      </c>
      <c r="V15" s="59">
        <v>31970.66</v>
      </c>
      <c r="W15" s="59">
        <v>32020.93</v>
      </c>
      <c r="X15" s="59">
        <v>32107.17</v>
      </c>
      <c r="Y15" s="59">
        <v>32822.31</v>
      </c>
      <c r="Z15" s="59">
        <v>33102.379999999997</v>
      </c>
      <c r="AA15" s="59">
        <v>33198.46</v>
      </c>
      <c r="AB15" s="59">
        <v>33437.53</v>
      </c>
      <c r="AC15" s="59">
        <v>33767.61</v>
      </c>
      <c r="AD15" s="59">
        <v>32977.699999999997</v>
      </c>
      <c r="AE15" s="59">
        <v>34526.79</v>
      </c>
      <c r="AF15" s="59">
        <v>34985.86</v>
      </c>
      <c r="AG15" s="59">
        <v>35065.94</v>
      </c>
      <c r="AH15" s="59">
        <v>34181.01</v>
      </c>
      <c r="AI15" s="59">
        <v>34261.089999999997</v>
      </c>
      <c r="AJ15" s="59">
        <v>33631.160000000003</v>
      </c>
      <c r="AK15" s="59">
        <v>33640.22</v>
      </c>
      <c r="AL15" s="59">
        <v>33350.29</v>
      </c>
      <c r="AM15" s="59">
        <v>33350.35</v>
      </c>
      <c r="AN15" s="59">
        <v>33341.410000000003</v>
      </c>
      <c r="AO15" s="59">
        <v>33350.480000000003</v>
      </c>
      <c r="AP15" s="59">
        <v>33350.54</v>
      </c>
      <c r="AQ15" s="59">
        <v>33350.61</v>
      </c>
      <c r="AR15" s="59">
        <v>33350.67</v>
      </c>
      <c r="AS15" s="59">
        <v>33350.74</v>
      </c>
      <c r="AT15" s="59">
        <v>33341.800000000003</v>
      </c>
      <c r="AU15" s="59">
        <v>33341.89</v>
      </c>
    </row>
    <row r="16" spans="1:47">
      <c r="A16" s="59" t="s">
        <v>7828</v>
      </c>
      <c r="B16" s="59">
        <v>4770.08</v>
      </c>
      <c r="C16" s="59">
        <v>4519.4399999999996</v>
      </c>
      <c r="D16" s="59">
        <v>4524.4399999999996</v>
      </c>
      <c r="E16" s="59">
        <v>4520.6899999999996</v>
      </c>
      <c r="F16" s="59">
        <v>4474.83</v>
      </c>
      <c r="G16" s="59">
        <v>4609.0200000000004</v>
      </c>
      <c r="H16" s="59">
        <v>3916.28</v>
      </c>
      <c r="I16" s="59">
        <v>3641.15</v>
      </c>
      <c r="J16" s="59">
        <v>3645.15</v>
      </c>
      <c r="K16" s="59">
        <v>3655.7</v>
      </c>
      <c r="L16" s="59">
        <v>3500.7</v>
      </c>
      <c r="M16" s="59">
        <v>3558.68</v>
      </c>
      <c r="N16" s="59">
        <v>3594.53</v>
      </c>
      <c r="O16" s="59">
        <v>3614.53</v>
      </c>
      <c r="P16" s="59">
        <v>3624.53</v>
      </c>
      <c r="Q16" s="59">
        <v>3624.53</v>
      </c>
      <c r="R16" s="59">
        <v>3624.53</v>
      </c>
      <c r="S16" s="59">
        <v>3134.53</v>
      </c>
      <c r="T16" s="59">
        <v>3134.53</v>
      </c>
      <c r="U16" s="59">
        <v>3138.53</v>
      </c>
      <c r="V16" s="59">
        <v>3135.53</v>
      </c>
      <c r="W16" s="59">
        <v>3103.83</v>
      </c>
      <c r="X16" s="59">
        <v>3103.83</v>
      </c>
      <c r="Y16" s="59">
        <v>3107.83</v>
      </c>
      <c r="Z16" s="59">
        <v>3107.83</v>
      </c>
      <c r="AA16" s="59">
        <v>3112.83</v>
      </c>
      <c r="AB16" s="59">
        <v>3117.83</v>
      </c>
      <c r="AC16" s="59">
        <v>3121.83</v>
      </c>
      <c r="AD16" s="59">
        <v>3121.83</v>
      </c>
      <c r="AE16" s="59">
        <v>3121.83</v>
      </c>
      <c r="AF16" s="59">
        <v>3054.79</v>
      </c>
      <c r="AG16" s="59">
        <v>3058.79</v>
      </c>
      <c r="AH16" s="59">
        <v>3058.79</v>
      </c>
      <c r="AI16" s="59">
        <v>3058.79</v>
      </c>
      <c r="AJ16" s="59">
        <v>3058.79</v>
      </c>
      <c r="AK16" s="59">
        <v>3058.79</v>
      </c>
      <c r="AL16" s="59">
        <v>2008.79</v>
      </c>
      <c r="AM16" s="59">
        <v>2008.79</v>
      </c>
      <c r="AN16" s="59">
        <v>2008.79</v>
      </c>
      <c r="AO16" s="59">
        <v>2008.79</v>
      </c>
      <c r="AP16" s="59">
        <v>2008.79</v>
      </c>
      <c r="AQ16" s="59">
        <v>2008.79</v>
      </c>
      <c r="AR16" s="59">
        <v>2008.79</v>
      </c>
      <c r="AS16" s="59">
        <v>2008.79</v>
      </c>
      <c r="AT16" s="59">
        <v>2008.79</v>
      </c>
      <c r="AU16" s="59">
        <v>2008.79</v>
      </c>
    </row>
    <row r="18" spans="1:47" ht="18.7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6790.68</v>
      </c>
      <c r="C20" s="59">
        <v>6790.68</v>
      </c>
      <c r="D20" s="59">
        <v>6790.68</v>
      </c>
      <c r="E20" s="59">
        <v>6790.68</v>
      </c>
      <c r="F20" s="59">
        <v>6790.68</v>
      </c>
      <c r="G20" s="59">
        <v>6790.68</v>
      </c>
      <c r="H20" s="59">
        <v>6793.68</v>
      </c>
      <c r="I20" s="59">
        <v>6793.68</v>
      </c>
      <c r="J20" s="59">
        <v>6793.68</v>
      </c>
      <c r="K20" s="59">
        <v>6793.68</v>
      </c>
      <c r="L20" s="59">
        <v>6793.68</v>
      </c>
      <c r="M20" s="59">
        <v>6793.68</v>
      </c>
      <c r="N20" s="59">
        <v>6793.68</v>
      </c>
      <c r="O20" s="59">
        <v>6793.68</v>
      </c>
      <c r="P20" s="59">
        <v>6793.68</v>
      </c>
      <c r="Q20" s="59">
        <v>6793.68</v>
      </c>
      <c r="R20" s="59">
        <v>7617.68</v>
      </c>
      <c r="S20" s="59">
        <v>7617.68</v>
      </c>
      <c r="T20" s="59">
        <v>7617.68</v>
      </c>
      <c r="U20" s="59">
        <v>7617.68</v>
      </c>
      <c r="V20" s="59">
        <v>7617.68</v>
      </c>
      <c r="W20" s="59">
        <v>7617.68</v>
      </c>
      <c r="X20" s="59">
        <v>7617.68</v>
      </c>
      <c r="Y20" s="59">
        <v>7617.68</v>
      </c>
      <c r="Z20" s="59">
        <v>7617.68</v>
      </c>
      <c r="AA20" s="59">
        <v>7617.68</v>
      </c>
      <c r="AB20" s="59">
        <v>7617.68</v>
      </c>
      <c r="AC20" s="59">
        <v>7617.68</v>
      </c>
      <c r="AD20" s="59">
        <v>7617.68</v>
      </c>
      <c r="AE20" s="59">
        <v>7617.68</v>
      </c>
      <c r="AF20" s="59">
        <v>7617.68</v>
      </c>
      <c r="AG20" s="59">
        <v>7617.68</v>
      </c>
      <c r="AH20" s="59">
        <v>7617.68</v>
      </c>
      <c r="AI20" s="59">
        <v>7617.68</v>
      </c>
      <c r="AJ20" s="59">
        <v>7617.68</v>
      </c>
      <c r="AK20" s="59">
        <v>7617.68</v>
      </c>
      <c r="AL20" s="59">
        <v>7617.68</v>
      </c>
      <c r="AM20" s="59">
        <v>7617.68</v>
      </c>
      <c r="AN20" s="59">
        <v>7617.68</v>
      </c>
      <c r="AO20" s="59">
        <v>7617.68</v>
      </c>
      <c r="AP20" s="59">
        <v>7617.68</v>
      </c>
      <c r="AQ20" s="59">
        <v>7617.68</v>
      </c>
      <c r="AR20" s="59">
        <v>7617.68</v>
      </c>
      <c r="AS20" s="59">
        <v>7617.68</v>
      </c>
      <c r="AT20" s="59">
        <v>7617.68</v>
      </c>
      <c r="AU20" s="59">
        <v>7617.68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54</v>
      </c>
      <c r="G21" s="59">
        <v>54</v>
      </c>
      <c r="H21" s="59">
        <v>54.3</v>
      </c>
      <c r="I21" s="59">
        <v>54.3</v>
      </c>
      <c r="J21" s="59">
        <v>54.3</v>
      </c>
      <c r="K21" s="59">
        <v>54.3</v>
      </c>
      <c r="L21" s="59">
        <v>54.3</v>
      </c>
      <c r="M21" s="59">
        <v>54.3</v>
      </c>
      <c r="N21" s="59">
        <v>54.3</v>
      </c>
      <c r="O21" s="59">
        <v>54.3</v>
      </c>
      <c r="P21" s="59">
        <v>54.3</v>
      </c>
      <c r="Q21" s="59">
        <v>54.3</v>
      </c>
      <c r="R21" s="59">
        <v>54.3</v>
      </c>
      <c r="S21" s="59">
        <v>54.3</v>
      </c>
      <c r="T21" s="59">
        <v>54.3</v>
      </c>
      <c r="U21" s="59">
        <v>54.3</v>
      </c>
      <c r="V21" s="59">
        <v>54.3</v>
      </c>
      <c r="W21" s="59">
        <v>54.3</v>
      </c>
      <c r="X21" s="59">
        <v>54.3</v>
      </c>
      <c r="Y21" s="59">
        <v>54.3</v>
      </c>
      <c r="Z21" s="59">
        <v>54.3</v>
      </c>
      <c r="AA21" s="59">
        <v>54.3</v>
      </c>
      <c r="AB21" s="59">
        <v>54.3</v>
      </c>
      <c r="AC21" s="59">
        <v>54.3</v>
      </c>
      <c r="AD21" s="59">
        <v>54.3</v>
      </c>
      <c r="AE21" s="59">
        <v>54.3</v>
      </c>
      <c r="AF21" s="59">
        <v>54.3</v>
      </c>
      <c r="AG21" s="59">
        <v>54.3</v>
      </c>
      <c r="AH21" s="59">
        <v>54.3</v>
      </c>
      <c r="AI21" s="59">
        <v>54.3</v>
      </c>
      <c r="AJ21" s="59">
        <v>54.3</v>
      </c>
      <c r="AK21" s="59">
        <v>54.3</v>
      </c>
      <c r="AL21" s="59">
        <v>54.3</v>
      </c>
      <c r="AM21" s="59">
        <v>54.3</v>
      </c>
      <c r="AN21" s="59">
        <v>54.3</v>
      </c>
      <c r="AO21" s="59">
        <v>54.3</v>
      </c>
      <c r="AP21" s="59">
        <v>54.3</v>
      </c>
      <c r="AQ21" s="59">
        <v>54.3</v>
      </c>
      <c r="AR21" s="59">
        <v>54.3</v>
      </c>
      <c r="AS21" s="59">
        <v>54.3</v>
      </c>
      <c r="AT21" s="59">
        <v>54.3</v>
      </c>
      <c r="AU21" s="59">
        <v>54.3</v>
      </c>
    </row>
    <row r="22" spans="1:47" hidden="1">
      <c r="A22" s="59" t="s">
        <v>7890</v>
      </c>
      <c r="B22" s="59">
        <v>15</v>
      </c>
      <c r="C22" s="59">
        <v>15</v>
      </c>
      <c r="D22" s="59">
        <v>15</v>
      </c>
      <c r="E22" s="59">
        <v>15</v>
      </c>
      <c r="F22" s="59">
        <v>15</v>
      </c>
      <c r="G22" s="59">
        <v>15</v>
      </c>
      <c r="H22" s="59">
        <v>15</v>
      </c>
      <c r="I22" s="59">
        <v>15</v>
      </c>
      <c r="J22" s="59">
        <v>15</v>
      </c>
      <c r="K22" s="59">
        <v>15</v>
      </c>
      <c r="L22" s="59">
        <v>15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.02</v>
      </c>
      <c r="K23" s="59">
        <v>0.02</v>
      </c>
      <c r="L23" s="59">
        <v>0.02</v>
      </c>
      <c r="M23" s="59">
        <v>0.02</v>
      </c>
      <c r="N23" s="59">
        <v>0.02</v>
      </c>
      <c r="O23" s="59">
        <v>0.02</v>
      </c>
      <c r="P23" s="59">
        <v>0.02</v>
      </c>
      <c r="Q23" s="59">
        <v>0.02</v>
      </c>
      <c r="R23" s="59">
        <v>0.02</v>
      </c>
      <c r="S23" s="59">
        <v>0.02</v>
      </c>
      <c r="T23" s="59">
        <v>0.02</v>
      </c>
      <c r="U23" s="59">
        <v>0.02</v>
      </c>
      <c r="V23" s="59">
        <v>0.02</v>
      </c>
      <c r="W23" s="59">
        <v>0.02</v>
      </c>
      <c r="X23" s="59">
        <v>0.02</v>
      </c>
      <c r="Y23" s="59">
        <v>0.02</v>
      </c>
      <c r="Z23" s="59">
        <v>0.02<